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defaultThemeVersion="166925"/>
  <xr:revisionPtr revIDLastSave="7" documentId="6_{A606952E-CA9E-4C0A-89EC-B188A74BF44E}" xr6:coauthVersionLast="47" xr6:coauthVersionMax="47" xr10:uidLastSave="{0223FB1C-DCF3-40AE-A82E-271EAE307A33}"/>
  <bookViews>
    <workbookView xWindow="28680" yWindow="-120" windowWidth="29040" windowHeight="15720" xr2:uid="{C1E2A412-FB93-4940-8EE3-138D0057877D}"/>
  </bookViews>
  <sheets>
    <sheet name="CNL 21 " sheetId="1" r:id="rId1"/>
  </sheets>
  <definedNames>
    <definedName name="_">#REF!,#REF!,#REF!,#REF!,#REF!,#REF!,#REF!,#REF!,#REF!,#REF!,#REF!,#REF!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q222" hidden="1">{"Income Statement",#N/A,FALSE,"Stmt of Earnings"}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q222" hidden="1">{"Income Statement",#N/A,FALSE,"Stmt of Earnings"}</definedName>
    <definedName name="_1._Capacity">#REF!</definedName>
    <definedName name="_1__123Graph_ACHART_2" hidden="1">#REF!</definedName>
    <definedName name="_12__123Graph_ACHART_2" hidden="1">#REF!</definedName>
    <definedName name="_12_0DebtInputAddressTa">#REF!</definedName>
    <definedName name="_122_0InputAddressTa">#REF!</definedName>
    <definedName name="_123_0InputAddressTa">#REF!</definedName>
    <definedName name="_147_0ProjectionsT">#REF!</definedName>
    <definedName name="_148_0Projection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#REF!</definedName>
    <definedName name="_1DebtInputAddressTa">#REF!</definedName>
    <definedName name="_2._BMS_Capital___O_M_Cost_Summary">#REF!</definedName>
    <definedName name="_2__123Graph_ACHART_2" hidden="1">#REF!</definedName>
    <definedName name="_2__123Graph_BCHART_2" hidden="1">#REF!</definedName>
    <definedName name="_21_0ProjectionsT">#REF!</definedName>
    <definedName name="_24__123Graph_BCHART_2" hidden="1">#REF!</definedName>
    <definedName name="_2HeadingsAddressTa">#REF!</definedName>
    <definedName name="_3._Pipeline_Injection_Capital___O_M_Cost_Summary">#REF!</definedName>
    <definedName name="_3__123Graph_CCHART_2" hidden="1">#REF!</definedName>
    <definedName name="_36__123Graph_CCHART_2" hidden="1">#REF!</definedName>
    <definedName name="_3InputAddressTa">#REF!</definedName>
    <definedName name="_4._Feasibility_Results__Service_Fee_and_DCF_ROE">#REF!</definedName>
    <definedName name="_4__123Graph_BCHART_2" hidden="1">#REF!</definedName>
    <definedName name="_4__123Graph_DCHART_2" hidden="1">#REF!</definedName>
    <definedName name="_48__123Graph_DCHART_2" hidden="1">#REF!</definedName>
    <definedName name="_4ProjectionsT">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hidden="1">#REF!</definedName>
    <definedName name="_72_0DebtInputAddressTa">#REF!</definedName>
    <definedName name="_73_0DebtInputAddressTa">#REF!</definedName>
    <definedName name="_8__123Graph_DCHART_2" hidden="1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>#REF!</definedName>
    <definedName name="_98_0HeadingsAddressTa">#REF!</definedName>
    <definedName name="_a1">#N/A</definedName>
    <definedName name="_bdm.49BC4A5DFFD345F29A50ED5979A73AE5.edm" hidden="1">#REF!</definedName>
    <definedName name="_doc2">#REF!</definedName>
    <definedName name="_doc3">#REF!</definedName>
    <definedName name="_Fill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ort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hidden="1">#REF!</definedName>
    <definedName name="aaa" hidden="1">{"Cash Flow Stmt",#N/A,FALSE,"Stmt of Cash Flows"}</definedName>
    <definedName name="abc" hidden="1">{"Cash for Distribution",#N/A,FALSE,"Cash for Distribution"}</definedName>
    <definedName name="ABM_sales_into_Flat">#REF!</definedName>
    <definedName name="Active_Revenue">#REF!</definedName>
    <definedName name="Active_Throughput_Volumes_Facility_3">#REF!</definedName>
    <definedName name="Active_Throughput_Volumes_Facility_4">#REF!</definedName>
    <definedName name="Active_Throughput_Volumes_Facility_5">#REF!</definedName>
    <definedName name="Active_Throughput_Volumes_Facility_6">#REF!</definedName>
    <definedName name="Active_Throughput_Volumes_Facility_7">#REF!</definedName>
    <definedName name="Active_Throughput_Volumes_Liquids_Stabilizer">#REF!</definedName>
    <definedName name="ACTUAL_BDG">#REF!</definedName>
    <definedName name="adds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#REF!</definedName>
    <definedName name="Annual_Contracted_Commodity_ThroughPut">#REF!</definedName>
    <definedName name="Annual_Extension_Capacity">#REF!</definedName>
    <definedName name="Annual_Merchant_Commodity_ThroughPut">#REF!</definedName>
    <definedName name="Annual_OPEX">#REF!</definedName>
    <definedName name="ANTN98">#REF!</definedName>
    <definedName name="AOA_Factor">#REF!</definedName>
    <definedName name="ap" hidden="1">{"July",#N/A,FALSE,"Jul"}</definedName>
    <definedName name="AR">#REF!</definedName>
    <definedName name="AR_sales">#REF!</definedName>
    <definedName name="ARO_Amortization_Rate">#REF!</definedName>
    <definedName name="Asset_Life">#REF!</definedName>
    <definedName name="ATROC_Calculation">#REF!</definedName>
    <definedName name="bals" hidden="1">{"Balance Sheet",#N/A,FALSE,"Stmt of Financial Position"}</definedName>
    <definedName name="balsht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MS">#REF!</definedName>
    <definedName name="BreakevenAnalysis">#REF!</definedName>
    <definedName name="BSDate">#REF!</definedName>
    <definedName name="CAP_TAX_RATE">#REF!</definedName>
    <definedName name="CAPEX_Timeline">#REF!</definedName>
    <definedName name="CAPEX_Total_Draw_Debt">#REF!</definedName>
    <definedName name="CAPEX_Total_Draw_Equity">#REF!</definedName>
    <definedName name="CAPEX_Total_Draw_Including_IDC">#REF!</definedName>
    <definedName name="Cash">#REF!</definedName>
    <definedName name="cashfull">#REF!</definedName>
    <definedName name="cashprint">#REF!</definedName>
    <definedName name="CatA">#REF!</definedName>
    <definedName name="CatB">#REF!</definedName>
    <definedName name="CBWorkbookPriority" hidden="1">-332621336</definedName>
    <definedName name="CCA_Class_12_Rate">#REF!</definedName>
    <definedName name="CCA_Class_41_Rate">#REF!</definedName>
    <definedName name="CCA_Class_43.2_Rate">#REF!</definedName>
    <definedName name="CCA_Class_43_Rate">#REF!</definedName>
    <definedName name="CCA_Class_49_Rate">#REF!</definedName>
    <definedName name="CCA_Class_50_Rate">#REF!</definedName>
    <definedName name="CCA_Class_7_Rate">#REF!</definedName>
    <definedName name="CCA_Class_8_Rate">#REF!</definedName>
    <definedName name="Cht1_Term">#REF!</definedName>
    <definedName name="Cht1_xScale">OFFSET(#REF!,0,1,1,Cht1_Term)</definedName>
    <definedName name="CIQWBGuid" hidden="1">"071005af-204d-4d78-bc09-5dc27a8ff93b"</definedName>
    <definedName name="Close_of_Development">#REF!</definedName>
    <definedName name="Coating">#REF!</definedName>
    <definedName name="ColumnAttributes2">#REF!</definedName>
    <definedName name="ColumnHeadings2">#REF!</definedName>
    <definedName name="Commercial_Service_Factor">#REF!</definedName>
    <definedName name="Commodity_Throughput_Case">#REF!</definedName>
    <definedName name="Commodity_Throughput_Switch">#REF!</definedName>
    <definedName name="compound_period">INDEX({1;2;4;6;12;24;26;52},MATCH(#REF!,period_names,0))</definedName>
    <definedName name="CONSTRUCTION_1">#REF!</definedName>
    <definedName name="Construction_Closing_Balance">#REF!</definedName>
    <definedName name="Construction_Timeline">#REF!</definedName>
    <definedName name="Controlling_Interest_Acquisition_Fee_ENB_Share">#REF!</definedName>
    <definedName name="Controlling_Interest_Acquisition_Fee_MI_Share">#REF!</definedName>
    <definedName name="Corporate_Tax_Rate">#REF!</definedName>
    <definedName name="curr_mth">#REF!</definedName>
    <definedName name="Data">#REF!</definedName>
    <definedName name="data1">OFFSET(#REF!,#REF!,1,1,Cht1_Term)</definedName>
    <definedName name="Data2">OFFSET(#REF!,#REF!,1,1,Cht1_Term)</definedName>
    <definedName name="_xlnm.Database">#REF!</definedName>
    <definedName name="date499">#REF!</definedName>
    <definedName name="ddd" hidden="1">{"Income Statement",#N/A,FALSE,"Stmt of Earning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#REF!</definedName>
    <definedName name="deducts">#REF!</definedName>
    <definedName name="deferrals">#REF!</definedName>
    <definedName name="deferred_tax">#REF!</definedName>
    <definedName name="Delta">#REF!</definedName>
    <definedName name="Delta2">#REF!</definedName>
    <definedName name="Depreciation">#REF!</definedName>
    <definedName name="DepYear">#REF!</definedName>
    <definedName name="dfdf" hidden="1">{"Income Statement",#N/A,FALSE,"Stmt of Earnings"}</definedName>
    <definedName name="Distribution_Plant">#REF!</definedName>
    <definedName name="Docket2">#REF!</definedName>
    <definedName name="Dollar_Units">#REF!</definedName>
    <definedName name="e">#REF!</definedName>
    <definedName name="EBITDA4">#REF!</definedName>
    <definedName name="eee" hidden="1">{"Balance Sheet",#N/A,FALSE,"Stmt of Financial Position"}</definedName>
    <definedName name="eeee" hidden="1">{"Balance Sheet",#N/A,FALSE,"Stmt of Financial Position"}</definedName>
    <definedName name="ENB_Cost_of_Debt">#REF!</definedName>
    <definedName name="ENB_Cost_of_Debt_Table">#REF!</definedName>
    <definedName name="ENB_share">#REF!</definedName>
    <definedName name="ENB_Share_of_Cash_and_Earnings">#REF!</definedName>
    <definedName name="Enbridge_2012_Estimate_Transition_Cost">#REF!</definedName>
    <definedName name="Enbridge_Corp_G_and_A_">#REF!</definedName>
    <definedName name="End_Date">#REF!</definedName>
    <definedName name="End_of_Construction">#REF!</definedName>
    <definedName name="End_of_Contract">#REF!</definedName>
    <definedName name="End_year">#REF!</definedName>
    <definedName name="EV__LASTREFTIME__" hidden="1">42243.4121875</definedName>
    <definedName name="exp" hidden="1">{"Throughput 1996",#N/A,FALSE,"AVG_T1-4";"Revenue 1996",#N/A,FALSE,"AVG_T1-4"}</definedName>
    <definedName name="ext_AcctsPybl">#REF!</definedName>
    <definedName name="ext_TaxesPybl">#REF!</definedName>
    <definedName name="Extender_Capacity_Demand_Fee____Mcf">#REF!</definedName>
    <definedName name="Facility_1_Annual_Capacity_Demand_Fee_Escalator">#REF!</definedName>
    <definedName name="Facility_1_Annual_Escalation">#REF!</definedName>
    <definedName name="Facility_1_Annual_Fixed_O_and_M">#REF!</definedName>
    <definedName name="Facility_1_Annual_Fixed_O_and_M_Escalator">#REF!</definedName>
    <definedName name="Facility_1_Annual_Insurance">#REF!</definedName>
    <definedName name="Facility_1_Annual_Insurance_Escalator">#REF!</definedName>
    <definedName name="Facility_1_Annual_Labour">#REF!</definedName>
    <definedName name="Facility_1_Annual_Labour_Escalator">#REF!</definedName>
    <definedName name="Facility_1_Annual_Property_Tax">#REF!</definedName>
    <definedName name="Facility_1_Annual_Property_Tax_Escalator">#REF!</definedName>
    <definedName name="Facility_1_Balance_Close_of_Construction">#REF!</definedName>
    <definedName name="Facility_1_Capacity_Demand_Fee____Mcf">#REF!</definedName>
    <definedName name="Facility_1_Capacity_Demand_Fee_Annual_Escalation">#REF!</definedName>
    <definedName name="Facility_1_Capacity_Mcf_per_day">#REF!</definedName>
    <definedName name="Facility_1_Commercial_Operation_Date">#REF!</definedName>
    <definedName name="Facility_1_Commodity_Throughput_Fee_____Mcf">#REF!</definedName>
    <definedName name="Facility_1_Escalation_Count">#REF!</definedName>
    <definedName name="Facility_1_Extension_Commodity_Throughput_Fee____Mcf">#REF!</definedName>
    <definedName name="Facility_1_G_and_A_Recovery">#REF!</definedName>
    <definedName name="Facility_1_Lateral_Capital_Fee">#REF!</definedName>
    <definedName name="Facility_1_Major_Maintenance_CAPEX">#REF!</definedName>
    <definedName name="Facility_1_Major_Maintenance_CAPEX_Annual_Escalator">#REF!</definedName>
    <definedName name="Facility_1_Major_Maintenance_Expense">#REF!</definedName>
    <definedName name="Facility_1_Major_Maintenance_Expense_Annual_Escalator">#REF!</definedName>
    <definedName name="Facility_1_Opex_Line_Item_1">#REF!</definedName>
    <definedName name="Facility_1_Opex_Line_Item_10">#REF!</definedName>
    <definedName name="Facility_1_Opex_Line_Item_11">#REF!</definedName>
    <definedName name="Facility_1_Opex_Line_Item_12">#REF!</definedName>
    <definedName name="Facility_1_Opex_Line_Item_13">#REF!</definedName>
    <definedName name="Facility_1_Opex_Line_Item_14">#REF!</definedName>
    <definedName name="Facility_1_Opex_Line_Item_15">#REF!</definedName>
    <definedName name="Facility_1_Opex_Line_Item_16">#REF!</definedName>
    <definedName name="Facility_1_Opex_Line_Item_17">#REF!</definedName>
    <definedName name="Facility_1_Opex_Line_Item_18">#REF!</definedName>
    <definedName name="Facility_1_Opex_Line_Item_19">#REF!</definedName>
    <definedName name="Facility_1_Opex_Line_Item_2">#REF!</definedName>
    <definedName name="Facility_1_Opex_Line_Item_20">#REF!</definedName>
    <definedName name="Facility_1_Opex_Line_Item_21">#REF!</definedName>
    <definedName name="Facility_1_Opex_Line_Item_22">#REF!</definedName>
    <definedName name="Facility_1_Opex_Line_Item_23">#REF!</definedName>
    <definedName name="Facility_1_Opex_Line_Item_24">#REF!</definedName>
    <definedName name="Facility_1_Opex_Line_Item_25">#REF!</definedName>
    <definedName name="Facility_1_Opex_Line_Item_26">#REF!</definedName>
    <definedName name="Facility_1_Opex_Line_Item_27">#REF!</definedName>
    <definedName name="Facility_1_Opex_Line_Item_28">#REF!</definedName>
    <definedName name="Facility_1_Opex_Line_Item_29">#REF!</definedName>
    <definedName name="Facility_1_Opex_Line_Item_3">#REF!</definedName>
    <definedName name="Facility_1_Opex_Line_Item_30">#REF!</definedName>
    <definedName name="Facility_1_Opex_Line_Item_31">#REF!</definedName>
    <definedName name="Facility_1_Opex_Line_Item_4">#REF!</definedName>
    <definedName name="Facility_1_Opex_Line_Item_5">#REF!</definedName>
    <definedName name="Facility_1_Opex_Line_Item_6">#REF!</definedName>
    <definedName name="Facility_1_Opex_Line_Item_7">#REF!</definedName>
    <definedName name="Facility_1_Opex_Line_Item_8">#REF!</definedName>
    <definedName name="Facility_1_Opex_Line_Item_9">#REF!</definedName>
    <definedName name="Facility_1_Project_Cost">#REF!</definedName>
    <definedName name="Facility_1_Specific_Direct_Costs">#REF!</definedName>
    <definedName name="Facility_1_Specific_Direct_Costs_Escalator">#REF!</definedName>
    <definedName name="Facility_1_Year_Count">#REF!</definedName>
    <definedName name="Facility_2_Annual_Capacity_Demand_Escalator">#REF!</definedName>
    <definedName name="Facility_2_Balance_Close_of_Construction">#REF!</definedName>
    <definedName name="Facility_2_Capacity_bbls_per_day">#REF!</definedName>
    <definedName name="Facility_2_Opex_Line_Item_1">#REF!</definedName>
    <definedName name="Facility_2_Opex_Line_Item_10">#REF!</definedName>
    <definedName name="Facility_2_Opex_Line_Item_11">#REF!</definedName>
    <definedName name="Facility_2_Opex_Line_Item_12">#REF!</definedName>
    <definedName name="Facility_2_Opex_Line_Item_13">#REF!</definedName>
    <definedName name="Facility_2_Opex_Line_Item_2">#REF!</definedName>
    <definedName name="Facility_2_Opex_Line_Item_3">#REF!</definedName>
    <definedName name="Facility_2_Opex_Line_Item_4">#REF!</definedName>
    <definedName name="Facility_2_Opex_Line_Item_5">#REF!</definedName>
    <definedName name="Facility_2_Opex_Line_Item_6">#REF!</definedName>
    <definedName name="Facility_2_Opex_Line_Item_7">#REF!</definedName>
    <definedName name="Facility_2_Opex_Line_Item_8">#REF!</definedName>
    <definedName name="Facility_2_Opex_Line_Item_9">#REF!</definedName>
    <definedName name="Facility_3_Annual_Capacity_Demand_Fee_Escalator">#REF!</definedName>
    <definedName name="Facility_3_Balance_Close_of_Construction">#REF!</definedName>
    <definedName name="Facility_3_Capacity_Demand_Fee____Mcf">#REF!</definedName>
    <definedName name="Facility_3_Capacity_Mcf_per_day">#REF!</definedName>
    <definedName name="Facility_3_Commodity_Throughput_Fee____Mcf">#REF!</definedName>
    <definedName name="Facility_3_Extension_Commodity_Throughput_Fee____Mcf">#REF!</definedName>
    <definedName name="Facility_3_G_and_A_Recovery">#REF!</definedName>
    <definedName name="Facility_3_Opex_Line_Item_1">#REF!</definedName>
    <definedName name="Facility_3_Opex_Line_Item_10">#REF!</definedName>
    <definedName name="Facility_3_Opex_Line_Item_11">#REF!</definedName>
    <definedName name="Facility_3_Opex_Line_Item_12">#REF!</definedName>
    <definedName name="Facility_3_Opex_Line_Item_13">#REF!</definedName>
    <definedName name="Facility_3_Opex_Line_Item_2">#REF!</definedName>
    <definedName name="Facility_3_Opex_Line_Item_3">#REF!</definedName>
    <definedName name="Facility_3_Opex_Line_Item_4">#REF!</definedName>
    <definedName name="Facility_3_Opex_Line_Item_5">#REF!</definedName>
    <definedName name="Facility_3_Opex_Line_Item_6">#REF!</definedName>
    <definedName name="Facility_3_Opex_Line_Item_7">#REF!</definedName>
    <definedName name="Facility_3_Opex_Line_Item_8">#REF!</definedName>
    <definedName name="Facility_3_Opex_Line_Item_9">#REF!</definedName>
    <definedName name="Facility_3_Year_Count_1">#REF!</definedName>
    <definedName name="Facility_4_Balance_Close_of_Construction">#REF!</definedName>
    <definedName name="Facility_4_Capacity_Demand_Fee____Mcf">#REF!</definedName>
    <definedName name="Facility_4_Commodity_Throughput_Fee_____Mcf">#REF!</definedName>
    <definedName name="Facility_4_Extension_Commodity_Throughput_Fee____Mcf">#REF!</definedName>
    <definedName name="Facility_5_Balance_Close_of_Construction">#REF!</definedName>
    <definedName name="Facility_5_Capacity_Demand_Fee____Mcf">#REF!</definedName>
    <definedName name="Facility_5_Commodity_Throughput_Fee_____Mcf">#REF!</definedName>
    <definedName name="Facility_5_Extension_Commodity_Throughput_Fee____Mcf">#REF!</definedName>
    <definedName name="Facility_6_Balance_Close_of_Construction">#REF!</definedName>
    <definedName name="Facility_6_Capacity_Demand_Fee____Mcf">#REF!</definedName>
    <definedName name="Facility_6_Commodity_Throughput_Fee_____Mcf">#REF!</definedName>
    <definedName name="Facility_6_Extension_Commodity_Throughput_Fee____Mcf">#REF!</definedName>
    <definedName name="Facility_7_Balance_Close_of_Construction">#REF!</definedName>
    <definedName name="Facility_7_Capacity_Demand_Fee____Mcf">#REF!</definedName>
    <definedName name="Facility_7_Commodity_Throughput_Fee_____Mcf">#REF!</definedName>
    <definedName name="Facility_7_Extension_Commodity_Throughput_Fee____Mcf">#REF!</definedName>
    <definedName name="Facility_8_Balance_Close_of_Construction">#REF!</definedName>
    <definedName name="Facility_Availability_Factor">#REF!</definedName>
    <definedName name="Facility_Capacity_Mcf_per_day">#REF!</definedName>
    <definedName name="FISCAL_MTH">#REF!</definedName>
    <definedName name="Fiscal_Year_End">#REF!</definedName>
    <definedName name="five_yr_forecast">#REF!</definedName>
    <definedName name="fpdate">#REF!</definedName>
    <definedName name="G_and_A_Recovery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#REF!</definedName>
    <definedName name="gen1_grp">#REF!</definedName>
    <definedName name="Gen2_grp">#REF!</definedName>
    <definedName name="gen3_grp">#REF!</definedName>
    <definedName name="Gen5_grp">#REF!</definedName>
    <definedName name="gfhg" hidden="1">{#N/A,#N/A,FALSE,"Sheet1"}</definedName>
    <definedName name="GroundCondition">#REF!</definedName>
    <definedName name="h" hidden="1">{"November",#N/A,FALSE,"Nov"}</definedName>
    <definedName name="Half">#REF!</definedName>
    <definedName name="hgjgh" hidden="1">{"Cash for Distribution",#N/A,FALSE,"Cash for Distribution"}</definedName>
    <definedName name="Hundred">#REF!</definedName>
    <definedName name="Inflation_CPI">#REF!</definedName>
    <definedName name="Inflation_Labour">#REF!</definedName>
    <definedName name="Initial_Common_Equity">#REF!</definedName>
    <definedName name="Initial_Preferred_Equity">#REF!</definedName>
    <definedName name="Injection">#REF!</definedName>
    <definedName name="INPUT">#REF!</definedName>
    <definedName name="Installationtype">#REF!</definedName>
    <definedName name="Intangible_Amortization_Years">#REF!</definedName>
    <definedName name="Intangibles_Amortization_Rate">#REF!</definedName>
    <definedName name="Intial_Deb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#REF!</definedName>
    <definedName name="large.corp.tax">#REF!</definedName>
    <definedName name="LDClookup">#REF!</definedName>
    <definedName name="LDClookupRes">#REF!</definedName>
    <definedName name="Liquids_Stabilizer_Commodity_Throughput_Fee_____Bbls">#REF!</definedName>
    <definedName name="Liquids_Stabilizer_Demand_Fee____Bbls">#REF!</definedName>
    <definedName name="Liquids_Stabilizer_Extension_Commodity_Throughput_Fee_____Bbls">#REF!</definedName>
    <definedName name="Live_Scenario">#REF!</definedName>
    <definedName name="lklk" hidden="1">{"Cash for Distribution",#N/A,FALSE,"Cash for Distribution"}</definedName>
    <definedName name="loan_amount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rge">#REF!</definedName>
    <definedName name="Meter_Installations">#REF!</definedName>
    <definedName name="MI_Debt_Percent_of_uses_of_funds">#REF!</definedName>
    <definedName name="MI_Initial_Debt">#REF!</definedName>
    <definedName name="MI_Initial_Equity_Common">#REF!</definedName>
    <definedName name="MI_Initial_Equity_Preferred">#REF!</definedName>
    <definedName name="MI_Percentage_Additional_Equity_Investment_Preferred">#REF!</definedName>
    <definedName name="MI_Percentage_Dividends_to_Common_Equity">#REF!</definedName>
    <definedName name="MI_Percentage_Dividends_to_Preferred_Equity">#REF!</definedName>
    <definedName name="MI_Share_of_Cash_and_Earnings">#REF!</definedName>
    <definedName name="mjperm3">#REF!</definedName>
    <definedName name="mmmm" hidden="1">{"Balance Sheet",#N/A,FALSE,"Stmt of Financial Position"}</definedName>
    <definedName name="Models">#REF!</definedName>
    <definedName name="month">#REF!</definedName>
    <definedName name="month_desc">#REF!</definedName>
    <definedName name="Month_Table">#REF!</definedName>
    <definedName name="Months_in_Years">#REF!</definedName>
    <definedName name="months_per_period">12/periods_per_year</definedName>
    <definedName name="mth">#REF!</definedName>
    <definedName name="Mth_rate">#REF!</definedName>
    <definedName name="MUNI_TAX_RATE">#REF!</definedName>
    <definedName name="NameArea">#N/A</definedName>
    <definedName name="Net_Reclaimation_Expense">#REF!</definedName>
    <definedName name="Net_Reclaimation_Expense_XNPV">#REF!</definedName>
    <definedName name="new" hidden="1">{"July",#N/A,FALSE,"Jul"}</definedName>
    <definedName name="nper">term*periods_per_year</definedName>
    <definedName name="NPS">#REF!</definedName>
    <definedName name="NPV">#REF!</definedName>
    <definedName name="NPV_IND_CUSTOMERS">#REF!</definedName>
    <definedName name="Number_of_month">#REF!</definedName>
    <definedName name="O_M_LEAD">#REF!</definedName>
    <definedName name="Offset_Intangible_Amortization_Years">#REF!</definedName>
    <definedName name="Offset_Straight_Line_2.86_Percent_Years">#REF!</definedName>
    <definedName name="Offset_Straight_Line_5_Percent_Years">#REF!</definedName>
    <definedName name="Opex_Recovery_Percent_Fee">#REF!</definedName>
    <definedName name="Opex_Sensitivity_Plus_Percent">#REF!</definedName>
    <definedName name="Opex_Sensitivity_Switch">#REF!</definedName>
    <definedName name="overhaul">#REF!</definedName>
    <definedName name="p" hidden="1">{#N/A,#N/A,TRUE,"Model"}</definedName>
    <definedName name="part.6">#REF!</definedName>
    <definedName name="payment">#REF!</definedName>
    <definedName name="Peak">#REF!</definedName>
    <definedName name="Peak2">#REF!</definedName>
    <definedName name="Percentage_Additional_Equity_Investment_Preferred">#REF!</definedName>
    <definedName name="Percentage_Dividends_to_Common_Equity">#REF!</definedName>
    <definedName name="Percentage_Dividends_to_Preferred_Equity">#REF!</definedName>
    <definedName name="period_names">#REF!</definedName>
    <definedName name="periods_per_year">INDEX({1;2;4;6;12;24;26;52},MATCH(#REF!,period_names,0))</definedName>
    <definedName name="Phase_7_Extension_Commodity_Throughput_Fee">#REF!</definedName>
    <definedName name="PI">#REF!</definedName>
    <definedName name="pmtType">IF(#REF!="End of Period",0,1)</definedName>
    <definedName name="Preferred_Equity_Rates_Table">#REF!</definedName>
    <definedName name="Primary_Aquistion_Price_Allocated_to_Goodwill">#REF!</definedName>
    <definedName name="Primary_Aquistion_Price_Allocated_to_Intangibles">#REF!</definedName>
    <definedName name="Primary_Aquistion_Price_Allocated_to_Land_Purchase">#REF!</definedName>
    <definedName name="Primary_Aquistion_Price_Allocated_to_PP_E">#REF!</definedName>
    <definedName name="Primary_Aquistion_Price_Eligible_for_CCA">#REF!</definedName>
    <definedName name="Print_1">#REF!</definedName>
    <definedName name="Print_2">#REF!</definedName>
    <definedName name="Print_Area_MI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#REF!</definedName>
    <definedName name="ProjectPhase">#REF!</definedName>
    <definedName name="projlife">#REF!</definedName>
    <definedName name="prov.cap.tax">#REF!</definedName>
    <definedName name="rate">#REF!</definedName>
    <definedName name="ratebase" hidden="1">#REF!</definedName>
    <definedName name="Renewal_into_Flat">#REF!</definedName>
    <definedName name="report_date">#REF!</definedName>
    <definedName name="ReportTitle2">#REF!</definedName>
    <definedName name="Retirement_Obligation_Due_Date">#REF!</definedName>
    <definedName name="Return">#REF!</definedName>
    <definedName name="REV">#REF!</definedName>
    <definedName name="Revenue_and_Opex_Inflation_Escalator">#REF!</definedName>
    <definedName name="Revision_Date">#REF!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NGptc">#REF!</definedName>
    <definedName name="Round">#REF!</definedName>
    <definedName name="Round2">#REF!</definedName>
    <definedName name="roundOpt">#REF!</definedName>
    <definedName name="RowDetails2">#REF!</definedName>
    <definedName name="S_EBIT1">#REF!</definedName>
    <definedName name="S_EBIT2">#REF!</definedName>
    <definedName name="S_EBIT3">#REF!</definedName>
    <definedName name="S_EBIT4">#REF!</definedName>
    <definedName name="S_EBIT5">#REF!</definedName>
    <definedName name="S_EBITDA1">#REF!</definedName>
    <definedName name="S_EBITDA2">#REF!</definedName>
    <definedName name="S_EBITDA3">#REF!</definedName>
    <definedName name="S_EBITDA4">#REF!</definedName>
    <definedName name="S_EBITDA5">#REF!</definedName>
    <definedName name="Scenario">#REF!</definedName>
    <definedName name="ScenarioList">#REF!</definedName>
    <definedName name="Scenarios">#REF!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EDULE">#REF!</definedName>
    <definedName name="Sdata">#REF!</definedName>
    <definedName name="Sdata2">#REF!</definedName>
    <definedName name="sdghsdghsdgh" hidden="1">{"Balance Sheet",#N/A,FALSE,"Stmt of Financial Position"}</definedName>
    <definedName name="Share">#REF!</definedName>
    <definedName name="srn.First._.Report.2" hidden="1">{"Test1",#N/A,FALSE,"Test 1"}</definedName>
    <definedName name="SS">#REF!</definedName>
    <definedName name="sss" hidden="1">{"Cash Flow Stmt",#N/A,FALSE,"Stmt of Cash Flows"}</definedName>
    <definedName name="ssss" hidden="1">{"Cash for Distribution",#N/A,FALSE,"Cash for Distribution"}</definedName>
    <definedName name="Stamp_Duty_eligible_for_CCA">#REF!</definedName>
    <definedName name="Start_of_Operations">#REF!</definedName>
    <definedName name="Straight_Line_20_Years">#REF!</definedName>
    <definedName name="Straight_Line_30_Years">#REF!</definedName>
    <definedName name="Straight_Line_5_Percent_Rate">#REF!</definedName>
    <definedName name="Straight_Line_Percent_Rate">#REF!</definedName>
    <definedName name="sub_PSH">#REF!</definedName>
    <definedName name="SW">#REF!</definedName>
    <definedName name="t">#REF!</definedName>
    <definedName name="Table">#REF!</definedName>
    <definedName name="TableName">"Dummy"</definedName>
    <definedName name="Task">#REF!</definedName>
    <definedName name="Tax_Deductible_Transaction_Costs_not_on_Capital_Account">#REF!</definedName>
    <definedName name="TAX_RATE">#REF!</definedName>
    <definedName name="term">#REF!</definedName>
    <definedName name="Terminal_Value_EBITDA_Multiple">#REF!</definedName>
    <definedName name="test">#REF!</definedName>
    <definedName name="Thousand">#REF!</definedName>
    <definedName name="Time">#REF!</definedName>
    <definedName name="Time2">#REF!</definedName>
    <definedName name="TONNAGE_TOTAL__mt">#REF!</definedName>
    <definedName name="Total_Other_Fees_Due_at_Acquisition">#REF!</definedName>
    <definedName name="Total_Primary_Acquistion_Price">#REF!</definedName>
    <definedName name="Total_Uses_of_Funds">#REF!</definedName>
    <definedName name="Tstat">#REF!</definedName>
    <definedName name="Turbs">#REF!</definedName>
    <definedName name="unbuntrans">#REF!</definedName>
    <definedName name="Use_of_Funds_Eligible_for_CCA_Class_12">#REF!</definedName>
    <definedName name="Use_of_Funds_Eligible_for_CCA_Class_41">#REF!</definedName>
    <definedName name="Use_of_Funds_Eligible_for_CCA_Class_43">#REF!</definedName>
    <definedName name="Use_of_Funds_Eligible_for_CCA_Class_43.2">#REF!</definedName>
    <definedName name="Use_of_Funds_Eligible_for_CCA_Class_49">#REF!</definedName>
    <definedName name="Use_of_Funds_Eligible_for_CCA_Class_50">#REF!</definedName>
    <definedName name="Use_of_Funds_Eligible_for_CCA_Class_7">#REF!</definedName>
    <definedName name="Use_of_Funds_Eligible_for_CCA_Class_8">#REF!</definedName>
    <definedName name="USERDATA">#REF!</definedName>
    <definedName name="Utility_Cost">#REF!</definedName>
    <definedName name="Utility_Costs_Annual">#REF!</definedName>
    <definedName name="VerNum">#REF!</definedName>
    <definedName name="viedusite">#REF!</definedName>
    <definedName name="VIRSUM">#REF!</definedName>
    <definedName name="WACC">#REF!</definedName>
    <definedName name="Wacog2">#REF!</definedName>
    <definedName name="wastewater">#REF!</definedName>
    <definedName name="Working_Capital_Fraction_of_EBITDA">#REF!</definedName>
    <definedName name="Working_Capital_Initial">#REF!</definedName>
    <definedName name="wrn.1996." hidden="1">{"Throughput 1996",#N/A,FALSE,"AVG_T1-4";"Revenue 1996",#N/A,FALSE,"AVG_T1-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hidden="1">{"highlights",#N/A,FALSE,"Highlights";"cap detail",#N/A,FALSE,"Capital Structure Detai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r_Hedges." hidden="1">{"April",#N/A,FALSE,"Apr"}</definedName>
    <definedName name="wrn.Assets._.and._.Liabilities." hidden="1">{"assets",#N/A,FALSE,"Balance Sheet";"liabilities",#N/A,FALSE,"Balance Sheet"}</definedName>
    <definedName name="wrn.Aug_Hedges." hidden="1">{"August",#N/A,FALSE,"Aug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"Balance Sheet",#N/A,FALSE,"Stmt of Financial Position"}</definedName>
    <definedName name="wrn.Balance._Sheet2." hidden="1">{"Balance Sheet",#N/A,FALSE,"Stmt of Financial Position"}</definedName>
    <definedName name="wrn.BidCo." hidden="1">{#N/A,#N/A,FALSE,"BidCo Assumptions";#N/A,#N/A,FALSE,"Credit Stats";#N/A,#N/A,FALSE,"Bidco Summary";#N/A,#N/A,FALSE,"BIDCO Consolidated"}</definedName>
    <definedName name="wrn.Capital._.Structure._.Detail." hidden="1">{"cap detail",#N/A,FALSE,"Capital Structure Detail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c_Hedges." hidden="1">{"December",#N/A,FALSE,"Dec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hidden="1">{"February",#N/A,FALSE,"Feb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MEDIATES." hidden="1">{#N/A,#N/A,FALSE,"Sheet1"}</definedName>
    <definedName name="wrn.Jan_Hedges." hidden="1">{"January",#N/A,FALSE,"Jan"}</definedName>
    <definedName name="wrn.Jul_Hedges." hidden="1">{"July",#N/A,FALSE,"Jul"}</definedName>
    <definedName name="wrn.Jun_Hedges." hidden="1">{"June",#N/A,FALSE,"Jun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Mar_Hedges." hidden="1">{"March",#N/A,FALSE,"Mar"}</definedName>
    <definedName name="wrn.May_Hedges." hidden="1">{"May",#N/A,FALSE,"May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m." hidden="1">{#N/A,#N/A,FALSE,"Sheet1"}</definedName>
    <definedName name="wrn.NON." hidden="1">{#N/A,#N/A,FALSE,"Sheet1"}</definedName>
    <definedName name="wrn.Nov_Hedges." hidden="1">{"November",#N/A,FALSE,"Nov"}</definedName>
    <definedName name="wrn.Oct_Hedges." hidden="1">{"October",#N/A,FALSE,"Oct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hidden="1">{"PA1",#N/A,TRUE,"BORDMW";"pa2",#N/A,TRUE,"BORDMW";"PA3",#N/A,TRUE,"BORDMW";"PA4",#N/A,TRUE,"BORDMW"}</definedName>
    <definedName name="wrn.Rate._.Base." hidden="1">{"Rate Base",#N/A,FALSE,"Sheet1"}</definedName>
    <definedName name="wrn.Reports." hidden="1">{"Summary",#N/A,FALSE,"Data";"Chart",#N/A,FALSE,"Data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hidden="1">{#N/A,#N/A,FALSE,"RevProof"}</definedName>
    <definedName name="wrn.sales." hidden="1">{"sales",#N/A,FALSE,"Sales";"sales existing",#N/A,FALSE,"Sales";"sales rd1",#N/A,FALSE,"Sales";"sales rd2",#N/A,FALSE,"Sales"}</definedName>
    <definedName name="wrn.SENIORS." hidden="1">{#N/A,#N/A,FALSE,"Sheet1"}</definedName>
    <definedName name="wrn.Sep_Hedges." hidden="1">{"September",#N/A,FALSE,"Sep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hidden="1">{#N/A,#N/A,TRUE,"Model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hidden="1">{"Tax Calc 5 Yr",#N/A,FALSE,"CDN P-L Tax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Wacc." hidden="1">{"Area1",#N/A,FALSE,"OREWACC";"Area2",#N/A,FALSE,"OREWACC"}</definedName>
    <definedName name="wrn.XX." hidden="1">{#N/A,#N/A,FALSE,"337"}</definedName>
    <definedName name="x" hidden="1">{"Balance Sheet",#N/A,FALSE,"Stmt of Financial Position"}</definedName>
    <definedName name="X_Scale">#REF!:OFFSET(#REF!,0,Cht1_Term)</definedName>
    <definedName name="xyz" hidden="1">{"Cash Flow Stmt",#N/A,FALSE,"Stmt of Cash Flows"}</definedName>
    <definedName name="Year_Count_Range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#REF!</definedName>
    <definedName name="YrList2">#REF!</definedName>
    <definedName name="YrList3">#REF!</definedName>
    <definedName name="YrList4">#REF!</definedName>
    <definedName name="ZoomFactor">1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77" i="1" l="1"/>
  <c r="D277" i="1"/>
  <c r="C277" i="1"/>
  <c r="P276" i="1"/>
  <c r="P278" i="1" s="1"/>
  <c r="F276" i="1"/>
  <c r="E276" i="1"/>
  <c r="D276" i="1"/>
  <c r="D278" i="1" s="1"/>
  <c r="C276" i="1"/>
  <c r="C278" i="1" s="1"/>
  <c r="P271" i="1"/>
  <c r="D271" i="1"/>
  <c r="C271" i="1"/>
  <c r="P270" i="1"/>
  <c r="P272" i="1" s="1"/>
  <c r="L270" i="1"/>
  <c r="K270" i="1"/>
  <c r="I270" i="1"/>
  <c r="H270" i="1"/>
  <c r="F270" i="1"/>
  <c r="D270" i="1"/>
  <c r="D272" i="1" s="1"/>
  <c r="C270" i="1"/>
  <c r="C272" i="1" s="1"/>
  <c r="O268" i="1"/>
  <c r="O270" i="1" s="1"/>
  <c r="N268" i="1"/>
  <c r="N270" i="1" s="1"/>
  <c r="M268" i="1"/>
  <c r="M270" i="1" s="1"/>
  <c r="L268" i="1"/>
  <c r="K268" i="1"/>
  <c r="J268" i="1"/>
  <c r="J270" i="1" s="1"/>
  <c r="I268" i="1"/>
  <c r="H268" i="1"/>
  <c r="G268" i="1"/>
  <c r="G270" i="1" s="1"/>
  <c r="F268" i="1"/>
  <c r="E268" i="1"/>
  <c r="E270" i="1" s="1"/>
  <c r="D268" i="1"/>
  <c r="C268" i="1"/>
  <c r="D262" i="1"/>
  <c r="E262" i="1" s="1"/>
  <c r="F262" i="1" s="1"/>
  <c r="G262" i="1" s="1"/>
  <c r="D260" i="1"/>
  <c r="E260" i="1" s="1"/>
  <c r="C260" i="1"/>
  <c r="P255" i="1"/>
  <c r="P253" i="1"/>
  <c r="P252" i="1"/>
  <c r="O252" i="1"/>
  <c r="O253" i="1" s="1"/>
  <c r="C252" i="1"/>
  <c r="P251" i="1"/>
  <c r="O251" i="1"/>
  <c r="C251" i="1"/>
  <c r="C253" i="1" s="1"/>
  <c r="P246" i="1"/>
  <c r="P247" i="1" s="1"/>
  <c r="O246" i="1"/>
  <c r="P245" i="1"/>
  <c r="O245" i="1"/>
  <c r="O247" i="1" s="1"/>
  <c r="O255" i="1" s="1"/>
  <c r="H245" i="1"/>
  <c r="G245" i="1"/>
  <c r="D245" i="1"/>
  <c r="N243" i="1"/>
  <c r="N245" i="1" s="1"/>
  <c r="M243" i="1"/>
  <c r="M245" i="1" s="1"/>
  <c r="L243" i="1"/>
  <c r="L245" i="1" s="1"/>
  <c r="K243" i="1"/>
  <c r="K245" i="1" s="1"/>
  <c r="J243" i="1"/>
  <c r="J245" i="1" s="1"/>
  <c r="I243" i="1"/>
  <c r="I245" i="1" s="1"/>
  <c r="H243" i="1"/>
  <c r="G243" i="1"/>
  <c r="F243" i="1"/>
  <c r="F245" i="1" s="1"/>
  <c r="E243" i="1"/>
  <c r="E245" i="1" s="1"/>
  <c r="D243" i="1"/>
  <c r="C243" i="1"/>
  <c r="C246" i="1" s="1"/>
  <c r="D237" i="1"/>
  <c r="E237" i="1" s="1"/>
  <c r="C235" i="1"/>
  <c r="D235" i="1" s="1"/>
  <c r="P227" i="1"/>
  <c r="O227" i="1"/>
  <c r="P226" i="1"/>
  <c r="P228" i="1" s="1"/>
  <c r="O226" i="1"/>
  <c r="O228" i="1" s="1"/>
  <c r="C226" i="1"/>
  <c r="P221" i="1"/>
  <c r="O221" i="1"/>
  <c r="P220" i="1"/>
  <c r="P222" i="1" s="1"/>
  <c r="O220" i="1"/>
  <c r="O222" i="1" s="1"/>
  <c r="N220" i="1"/>
  <c r="K220" i="1"/>
  <c r="I220" i="1"/>
  <c r="H220" i="1"/>
  <c r="G220" i="1"/>
  <c r="F220" i="1"/>
  <c r="N218" i="1"/>
  <c r="M218" i="1"/>
  <c r="M220" i="1" s="1"/>
  <c r="L218" i="1"/>
  <c r="L220" i="1" s="1"/>
  <c r="K218" i="1"/>
  <c r="J218" i="1"/>
  <c r="J220" i="1" s="1"/>
  <c r="I218" i="1"/>
  <c r="H218" i="1"/>
  <c r="G218" i="1"/>
  <c r="F218" i="1"/>
  <c r="E218" i="1"/>
  <c r="E220" i="1" s="1"/>
  <c r="D218" i="1"/>
  <c r="D220" i="1" s="1"/>
  <c r="C218" i="1"/>
  <c r="C220" i="1" s="1"/>
  <c r="E212" i="1"/>
  <c r="D212" i="1"/>
  <c r="D226" i="1" s="1"/>
  <c r="D210" i="1"/>
  <c r="D227" i="1" s="1"/>
  <c r="C210" i="1"/>
  <c r="C227" i="1" s="1"/>
  <c r="P202" i="1"/>
  <c r="P203" i="1" s="1"/>
  <c r="P201" i="1"/>
  <c r="D201" i="1"/>
  <c r="C201" i="1"/>
  <c r="P196" i="1"/>
  <c r="P195" i="1"/>
  <c r="P197" i="1" s="1"/>
  <c r="P205" i="1" s="1"/>
  <c r="O195" i="1"/>
  <c r="N195" i="1"/>
  <c r="M195" i="1"/>
  <c r="J195" i="1"/>
  <c r="I195" i="1"/>
  <c r="H195" i="1"/>
  <c r="G195" i="1"/>
  <c r="E195" i="1"/>
  <c r="D195" i="1"/>
  <c r="O193" i="1"/>
  <c r="N193" i="1"/>
  <c r="M193" i="1"/>
  <c r="L193" i="1"/>
  <c r="L195" i="1" s="1"/>
  <c r="K193" i="1"/>
  <c r="K195" i="1" s="1"/>
  <c r="J193" i="1"/>
  <c r="I193" i="1"/>
  <c r="H193" i="1"/>
  <c r="G193" i="1"/>
  <c r="F193" i="1"/>
  <c r="F195" i="1" s="1"/>
  <c r="E193" i="1"/>
  <c r="D193" i="1"/>
  <c r="C193" i="1"/>
  <c r="C195" i="1" s="1"/>
  <c r="F187" i="1"/>
  <c r="E187" i="1"/>
  <c r="E201" i="1" s="1"/>
  <c r="D187" i="1"/>
  <c r="C185" i="1"/>
  <c r="D185" i="1" s="1"/>
  <c r="P177" i="1"/>
  <c r="O177" i="1"/>
  <c r="P176" i="1"/>
  <c r="P178" i="1" s="1"/>
  <c r="O176" i="1"/>
  <c r="O178" i="1" s="1"/>
  <c r="D176" i="1"/>
  <c r="C176" i="1"/>
  <c r="C178" i="1" s="1"/>
  <c r="P171" i="1"/>
  <c r="O171" i="1"/>
  <c r="C171" i="1"/>
  <c r="C172" i="1" s="1"/>
  <c r="C180" i="1" s="1"/>
  <c r="P170" i="1"/>
  <c r="P172" i="1" s="1"/>
  <c r="P180" i="1" s="1"/>
  <c r="O170" i="1"/>
  <c r="O172" i="1" s="1"/>
  <c r="N170" i="1"/>
  <c r="L170" i="1"/>
  <c r="K170" i="1"/>
  <c r="I170" i="1"/>
  <c r="E170" i="1"/>
  <c r="D170" i="1"/>
  <c r="C170" i="1"/>
  <c r="N168" i="1"/>
  <c r="M168" i="1"/>
  <c r="M170" i="1" s="1"/>
  <c r="L168" i="1"/>
  <c r="K168" i="1"/>
  <c r="J168" i="1"/>
  <c r="J170" i="1" s="1"/>
  <c r="I168" i="1"/>
  <c r="H168" i="1"/>
  <c r="H170" i="1" s="1"/>
  <c r="G168" i="1"/>
  <c r="G170" i="1" s="1"/>
  <c r="F168" i="1"/>
  <c r="F170" i="1" s="1"/>
  <c r="E168" i="1"/>
  <c r="D168" i="1"/>
  <c r="C168" i="1"/>
  <c r="F162" i="1"/>
  <c r="E162" i="1"/>
  <c r="E176" i="1" s="1"/>
  <c r="D162" i="1"/>
  <c r="C160" i="1"/>
  <c r="C177" i="1" s="1"/>
  <c r="D152" i="1"/>
  <c r="E151" i="1"/>
  <c r="D151" i="1"/>
  <c r="D153" i="1" s="1"/>
  <c r="C151" i="1"/>
  <c r="E149" i="1"/>
  <c r="F149" i="1" s="1"/>
  <c r="G149" i="1" s="1"/>
  <c r="H149" i="1" s="1"/>
  <c r="I149" i="1" s="1"/>
  <c r="J149" i="1" s="1"/>
  <c r="K149" i="1" s="1"/>
  <c r="L149" i="1" s="1"/>
  <c r="M149" i="1" s="1"/>
  <c r="N149" i="1" s="1"/>
  <c r="O149" i="1" s="1"/>
  <c r="P149" i="1" s="1"/>
  <c r="D149" i="1"/>
  <c r="J145" i="1"/>
  <c r="I145" i="1"/>
  <c r="P143" i="1"/>
  <c r="P145" i="1" s="1"/>
  <c r="O143" i="1"/>
  <c r="O145" i="1" s="1"/>
  <c r="N143" i="1"/>
  <c r="N145" i="1" s="1"/>
  <c r="M143" i="1"/>
  <c r="M145" i="1" s="1"/>
  <c r="L143" i="1"/>
  <c r="L145" i="1" s="1"/>
  <c r="K143" i="1"/>
  <c r="K145" i="1" s="1"/>
  <c r="J143" i="1"/>
  <c r="I143" i="1"/>
  <c r="H143" i="1"/>
  <c r="H145" i="1" s="1"/>
  <c r="G143" i="1"/>
  <c r="G145" i="1" s="1"/>
  <c r="F143" i="1"/>
  <c r="F145" i="1" s="1"/>
  <c r="E143" i="1"/>
  <c r="E145" i="1" s="1"/>
  <c r="D143" i="1"/>
  <c r="D145" i="1" s="1"/>
  <c r="C143" i="1"/>
  <c r="C145" i="1" s="1"/>
  <c r="D137" i="1"/>
  <c r="E137" i="1" s="1"/>
  <c r="F137" i="1" s="1"/>
  <c r="C135" i="1"/>
  <c r="D135" i="1" s="1"/>
  <c r="E135" i="1" s="1"/>
  <c r="C127" i="1"/>
  <c r="C126" i="1"/>
  <c r="C128" i="1" s="1"/>
  <c r="H124" i="1"/>
  <c r="I124" i="1" s="1"/>
  <c r="J124" i="1" s="1"/>
  <c r="K124" i="1" s="1"/>
  <c r="L124" i="1" s="1"/>
  <c r="M124" i="1" s="1"/>
  <c r="N124" i="1" s="1"/>
  <c r="O124" i="1" s="1"/>
  <c r="P124" i="1" s="1"/>
  <c r="E124" i="1"/>
  <c r="F124" i="1" s="1"/>
  <c r="G124" i="1" s="1"/>
  <c r="D124" i="1"/>
  <c r="H120" i="1"/>
  <c r="G120" i="1"/>
  <c r="P118" i="1"/>
  <c r="P120" i="1" s="1"/>
  <c r="O118" i="1"/>
  <c r="O120" i="1" s="1"/>
  <c r="N118" i="1"/>
  <c r="N120" i="1" s="1"/>
  <c r="M118" i="1"/>
  <c r="M120" i="1" s="1"/>
  <c r="L118" i="1"/>
  <c r="L120" i="1" s="1"/>
  <c r="K118" i="1"/>
  <c r="K120" i="1" s="1"/>
  <c r="J118" i="1"/>
  <c r="J120" i="1" s="1"/>
  <c r="I118" i="1"/>
  <c r="I120" i="1" s="1"/>
  <c r="H118" i="1"/>
  <c r="G118" i="1"/>
  <c r="F118" i="1"/>
  <c r="F120" i="1" s="1"/>
  <c r="E118" i="1"/>
  <c r="E120" i="1" s="1"/>
  <c r="D118" i="1"/>
  <c r="D120" i="1" s="1"/>
  <c r="C118" i="1"/>
  <c r="C120" i="1" s="1"/>
  <c r="D112" i="1"/>
  <c r="C110" i="1"/>
  <c r="C102" i="1"/>
  <c r="C101" i="1"/>
  <c r="C103" i="1" s="1"/>
  <c r="G99" i="1"/>
  <c r="H99" i="1" s="1"/>
  <c r="I99" i="1" s="1"/>
  <c r="J99" i="1" s="1"/>
  <c r="K99" i="1" s="1"/>
  <c r="L99" i="1" s="1"/>
  <c r="M99" i="1" s="1"/>
  <c r="N99" i="1" s="1"/>
  <c r="O99" i="1" s="1"/>
  <c r="P99" i="1" s="1"/>
  <c r="F99" i="1"/>
  <c r="D99" i="1"/>
  <c r="E99" i="1" s="1"/>
  <c r="F95" i="1"/>
  <c r="P93" i="1"/>
  <c r="P95" i="1" s="1"/>
  <c r="O93" i="1"/>
  <c r="O95" i="1" s="1"/>
  <c r="N93" i="1"/>
  <c r="N95" i="1" s="1"/>
  <c r="M93" i="1"/>
  <c r="M95" i="1" s="1"/>
  <c r="L93" i="1"/>
  <c r="L95" i="1" s="1"/>
  <c r="K93" i="1"/>
  <c r="K95" i="1" s="1"/>
  <c r="J93" i="1"/>
  <c r="J95" i="1" s="1"/>
  <c r="I93" i="1"/>
  <c r="I95" i="1" s="1"/>
  <c r="H93" i="1"/>
  <c r="H95" i="1" s="1"/>
  <c r="G93" i="1"/>
  <c r="G95" i="1" s="1"/>
  <c r="F93" i="1"/>
  <c r="E93" i="1"/>
  <c r="E95" i="1" s="1"/>
  <c r="D93" i="1"/>
  <c r="D95" i="1" s="1"/>
  <c r="C93" i="1"/>
  <c r="C95" i="1" s="1"/>
  <c r="E87" i="1"/>
  <c r="D87" i="1"/>
  <c r="D101" i="1" s="1"/>
  <c r="D85" i="1"/>
  <c r="C85" i="1"/>
  <c r="C96" i="1" s="1"/>
  <c r="M74" i="1"/>
  <c r="N74" i="1" s="1"/>
  <c r="O74" i="1" s="1"/>
  <c r="P74" i="1" s="1"/>
  <c r="L74" i="1"/>
  <c r="F74" i="1"/>
  <c r="G74" i="1" s="1"/>
  <c r="H74" i="1" s="1"/>
  <c r="I74" i="1" s="1"/>
  <c r="J74" i="1" s="1"/>
  <c r="K74" i="1" s="1"/>
  <c r="E74" i="1"/>
  <c r="D74" i="1"/>
  <c r="C71" i="1"/>
  <c r="K70" i="1"/>
  <c r="I70" i="1"/>
  <c r="H70" i="1"/>
  <c r="P68" i="1"/>
  <c r="P70" i="1" s="1"/>
  <c r="O68" i="1"/>
  <c r="O70" i="1" s="1"/>
  <c r="N68" i="1"/>
  <c r="N70" i="1" s="1"/>
  <c r="M68" i="1"/>
  <c r="M70" i="1" s="1"/>
  <c r="L68" i="1"/>
  <c r="L70" i="1" s="1"/>
  <c r="K68" i="1"/>
  <c r="J68" i="1"/>
  <c r="J70" i="1" s="1"/>
  <c r="I68" i="1"/>
  <c r="H68" i="1"/>
  <c r="G68" i="1"/>
  <c r="G70" i="1" s="1"/>
  <c r="F68" i="1"/>
  <c r="F70" i="1" s="1"/>
  <c r="E68" i="1"/>
  <c r="E70" i="1" s="1"/>
  <c r="E72" i="1" s="1"/>
  <c r="D68" i="1"/>
  <c r="D71" i="1" s="1"/>
  <c r="C68" i="1"/>
  <c r="C70" i="1" s="1"/>
  <c r="F60" i="1"/>
  <c r="E60" i="1"/>
  <c r="E71" i="1" s="1"/>
  <c r="D60" i="1"/>
  <c r="C60" i="1"/>
  <c r="C51" i="1"/>
  <c r="F49" i="1"/>
  <c r="G49" i="1" s="1"/>
  <c r="H49" i="1" s="1"/>
  <c r="I49" i="1" s="1"/>
  <c r="J49" i="1" s="1"/>
  <c r="K49" i="1" s="1"/>
  <c r="L49" i="1" s="1"/>
  <c r="M49" i="1" s="1"/>
  <c r="N49" i="1" s="1"/>
  <c r="O49" i="1" s="1"/>
  <c r="P49" i="1" s="1"/>
  <c r="D49" i="1"/>
  <c r="E49" i="1" s="1"/>
  <c r="E46" i="1"/>
  <c r="E45" i="1"/>
  <c r="E47" i="1" s="1"/>
  <c r="P43" i="1"/>
  <c r="P45" i="1" s="1"/>
  <c r="O43" i="1"/>
  <c r="O45" i="1" s="1"/>
  <c r="N43" i="1"/>
  <c r="N45" i="1" s="1"/>
  <c r="M43" i="1"/>
  <c r="M45" i="1" s="1"/>
  <c r="L43" i="1"/>
  <c r="L45" i="1" s="1"/>
  <c r="K43" i="1"/>
  <c r="K45" i="1" s="1"/>
  <c r="J43" i="1"/>
  <c r="J45" i="1" s="1"/>
  <c r="I43" i="1"/>
  <c r="I45" i="1" s="1"/>
  <c r="H43" i="1"/>
  <c r="H45" i="1" s="1"/>
  <c r="G43" i="1"/>
  <c r="G45" i="1" s="1"/>
  <c r="F43" i="1"/>
  <c r="F45" i="1" s="1"/>
  <c r="E43" i="1"/>
  <c r="D43" i="1"/>
  <c r="D45" i="1" s="1"/>
  <c r="C43" i="1"/>
  <c r="C45" i="1" s="1"/>
  <c r="D37" i="1"/>
  <c r="D51" i="1" s="1"/>
  <c r="E35" i="1"/>
  <c r="D35" i="1"/>
  <c r="C35" i="1"/>
  <c r="C52" i="1" s="1"/>
  <c r="C25" i="1"/>
  <c r="D23" i="1"/>
  <c r="E23" i="1" s="1"/>
  <c r="F23" i="1" s="1"/>
  <c r="G23" i="1" s="1"/>
  <c r="H23" i="1" s="1"/>
  <c r="I23" i="1" s="1"/>
  <c r="J23" i="1" s="1"/>
  <c r="K23" i="1" s="1"/>
  <c r="L23" i="1" s="1"/>
  <c r="M23" i="1" s="1"/>
  <c r="N23" i="1" s="1"/>
  <c r="O23" i="1" s="1"/>
  <c r="P23" i="1" s="1"/>
  <c r="G19" i="1"/>
  <c r="C19" i="1"/>
  <c r="P17" i="1"/>
  <c r="P19" i="1" s="1"/>
  <c r="O17" i="1"/>
  <c r="N17" i="1"/>
  <c r="M17" i="1"/>
  <c r="L17" i="1"/>
  <c r="K17" i="1"/>
  <c r="J17" i="1"/>
  <c r="I17" i="1"/>
  <c r="H17" i="1"/>
  <c r="G17" i="1"/>
  <c r="F17" i="1"/>
  <c r="E17" i="1"/>
  <c r="D17" i="1"/>
  <c r="D19" i="1" s="1"/>
  <c r="C17" i="1"/>
  <c r="O19" i="1"/>
  <c r="N19" i="1"/>
  <c r="M19" i="1"/>
  <c r="L19" i="1"/>
  <c r="K19" i="1"/>
  <c r="J19" i="1"/>
  <c r="I19" i="1"/>
  <c r="H19" i="1"/>
  <c r="F19" i="1"/>
  <c r="E19" i="1"/>
  <c r="C9" i="1"/>
  <c r="D5" i="1"/>
  <c r="E5" i="1" s="1"/>
  <c r="F5" i="1" s="1"/>
  <c r="G5" i="1" s="1"/>
  <c r="H5" i="1" s="1"/>
  <c r="I5" i="1" s="1"/>
  <c r="J5" i="1" s="1"/>
  <c r="K5" i="1" s="1"/>
  <c r="L5" i="1" s="1"/>
  <c r="C26" i="1" l="1"/>
  <c r="C27" i="1" s="1"/>
  <c r="C20" i="1"/>
  <c r="D9" i="1"/>
  <c r="C21" i="1"/>
  <c r="C29" i="1" s="1"/>
  <c r="F72" i="1"/>
  <c r="E185" i="1"/>
  <c r="D202" i="1"/>
  <c r="D196" i="1"/>
  <c r="E37" i="1"/>
  <c r="F260" i="1"/>
  <c r="E277" i="1"/>
  <c r="E278" i="1" s="1"/>
  <c r="E271" i="1"/>
  <c r="F35" i="1"/>
  <c r="D96" i="1"/>
  <c r="D97" i="1" s="1"/>
  <c r="D105" i="1" s="1"/>
  <c r="D102" i="1"/>
  <c r="D103" i="1" s="1"/>
  <c r="E85" i="1"/>
  <c r="C72" i="1"/>
  <c r="D70" i="1"/>
  <c r="D72" i="1" s="1"/>
  <c r="C280" i="1"/>
  <c r="G60" i="1"/>
  <c r="F71" i="1"/>
  <c r="C202" i="1"/>
  <c r="C196" i="1"/>
  <c r="C197" i="1" s="1"/>
  <c r="C205" i="1" s="1"/>
  <c r="D280" i="1"/>
  <c r="E112" i="1"/>
  <c r="D126" i="1"/>
  <c r="E272" i="1"/>
  <c r="E280" i="1" s="1"/>
  <c r="F176" i="1"/>
  <c r="G162" i="1"/>
  <c r="C76" i="1"/>
  <c r="C78" i="1" s="1"/>
  <c r="D62" i="1"/>
  <c r="D11" i="1"/>
  <c r="E11" i="1" s="1"/>
  <c r="C46" i="1"/>
  <c r="C47" i="1" s="1"/>
  <c r="C55" i="1" s="1"/>
  <c r="C53" i="1"/>
  <c r="F237" i="1"/>
  <c r="E251" i="1"/>
  <c r="D52" i="1"/>
  <c r="D53" i="1" s="1"/>
  <c r="D46" i="1"/>
  <c r="D47" i="1" s="1"/>
  <c r="D55" i="1" s="1"/>
  <c r="E153" i="1"/>
  <c r="D247" i="1"/>
  <c r="P280" i="1"/>
  <c r="C152" i="1"/>
  <c r="C153" i="1" s="1"/>
  <c r="D228" i="1"/>
  <c r="C203" i="1"/>
  <c r="E226" i="1"/>
  <c r="F212" i="1"/>
  <c r="C97" i="1"/>
  <c r="C105" i="1" s="1"/>
  <c r="D110" i="1"/>
  <c r="C121" i="1"/>
  <c r="C122" i="1"/>
  <c r="C130" i="1" s="1"/>
  <c r="F135" i="1"/>
  <c r="E146" i="1"/>
  <c r="E147" i="1" s="1"/>
  <c r="E155" i="1" s="1"/>
  <c r="E152" i="1"/>
  <c r="D203" i="1"/>
  <c r="H262" i="1"/>
  <c r="G276" i="1"/>
  <c r="C222" i="1"/>
  <c r="C230" i="1" s="1"/>
  <c r="C146" i="1"/>
  <c r="C147" i="1" s="1"/>
  <c r="D160" i="1"/>
  <c r="D222" i="1"/>
  <c r="D146" i="1"/>
  <c r="D147" i="1" s="1"/>
  <c r="D155" i="1" s="1"/>
  <c r="E235" i="1"/>
  <c r="D252" i="1"/>
  <c r="D246" i="1"/>
  <c r="E101" i="1"/>
  <c r="O230" i="1"/>
  <c r="C228" i="1"/>
  <c r="G187" i="1"/>
  <c r="F201" i="1"/>
  <c r="C77" i="1"/>
  <c r="F87" i="1"/>
  <c r="G137" i="1"/>
  <c r="F151" i="1"/>
  <c r="O180" i="1"/>
  <c r="D197" i="1"/>
  <c r="P230" i="1"/>
  <c r="C245" i="1"/>
  <c r="C247" i="1" s="1"/>
  <c r="C255" i="1" s="1"/>
  <c r="D251" i="1"/>
  <c r="E210" i="1"/>
  <c r="C221" i="1"/>
  <c r="D221" i="1"/>
  <c r="F11" i="1" l="1"/>
  <c r="E25" i="1"/>
  <c r="D25" i="1"/>
  <c r="G135" i="1"/>
  <c r="F146" i="1"/>
  <c r="F147" i="1" s="1"/>
  <c r="F152" i="1"/>
  <c r="G71" i="1"/>
  <c r="G72" i="1" s="1"/>
  <c r="H60" i="1"/>
  <c r="E51" i="1"/>
  <c r="E53" i="1" s="1"/>
  <c r="E55" i="1" s="1"/>
  <c r="F37" i="1"/>
  <c r="E9" i="1"/>
  <c r="D26" i="1"/>
  <c r="D20" i="1"/>
  <c r="D21" i="1" s="1"/>
  <c r="E62" i="1"/>
  <c r="D76" i="1"/>
  <c r="E102" i="1"/>
  <c r="F85" i="1"/>
  <c r="E96" i="1"/>
  <c r="E97" i="1" s="1"/>
  <c r="F153" i="1"/>
  <c r="H137" i="1"/>
  <c r="G151" i="1"/>
  <c r="G237" i="1"/>
  <c r="F251" i="1"/>
  <c r="E103" i="1"/>
  <c r="G35" i="1"/>
  <c r="F46" i="1"/>
  <c r="F47" i="1" s="1"/>
  <c r="H187" i="1"/>
  <c r="G201" i="1"/>
  <c r="D230" i="1"/>
  <c r="G176" i="1"/>
  <c r="H162" i="1"/>
  <c r="E160" i="1"/>
  <c r="D177" i="1"/>
  <c r="D178" i="1" s="1"/>
  <c r="D171" i="1"/>
  <c r="D172" i="1" s="1"/>
  <c r="E52" i="1"/>
  <c r="D205" i="1"/>
  <c r="E110" i="1"/>
  <c r="D127" i="1"/>
  <c r="D128" i="1" s="1"/>
  <c r="D121" i="1"/>
  <c r="D122" i="1" s="1"/>
  <c r="F112" i="1"/>
  <c r="E126" i="1"/>
  <c r="C80" i="1"/>
  <c r="C283" i="1" s="1"/>
  <c r="F185" i="1"/>
  <c r="E202" i="1"/>
  <c r="E203" i="1" s="1"/>
  <c r="E196" i="1"/>
  <c r="E197" i="1" s="1"/>
  <c r="E205" i="1" s="1"/>
  <c r="F101" i="1"/>
  <c r="G87" i="1"/>
  <c r="C155" i="1"/>
  <c r="E227" i="1"/>
  <c r="E221" i="1"/>
  <c r="E222" i="1" s="1"/>
  <c r="E230" i="1" s="1"/>
  <c r="F210" i="1"/>
  <c r="E252" i="1"/>
  <c r="E253" i="1" s="1"/>
  <c r="E246" i="1"/>
  <c r="E247" i="1" s="1"/>
  <c r="F235" i="1"/>
  <c r="G212" i="1"/>
  <c r="F226" i="1"/>
  <c r="D77" i="1"/>
  <c r="D253" i="1"/>
  <c r="D255" i="1" s="1"/>
  <c r="H276" i="1"/>
  <c r="I262" i="1"/>
  <c r="E228" i="1"/>
  <c r="F277" i="1"/>
  <c r="F278" i="1" s="1"/>
  <c r="F271" i="1"/>
  <c r="F272" i="1" s="1"/>
  <c r="F280" i="1" s="1"/>
  <c r="G260" i="1"/>
  <c r="G185" i="1" l="1"/>
  <c r="F202" i="1"/>
  <c r="F203" i="1" s="1"/>
  <c r="F196" i="1"/>
  <c r="F197" i="1" s="1"/>
  <c r="F205" i="1" s="1"/>
  <c r="H151" i="1"/>
  <c r="I137" i="1"/>
  <c r="H212" i="1"/>
  <c r="G226" i="1"/>
  <c r="H237" i="1"/>
  <c r="G251" i="1"/>
  <c r="H71" i="1"/>
  <c r="H72" i="1" s="1"/>
  <c r="I60" i="1"/>
  <c r="F252" i="1"/>
  <c r="F253" i="1" s="1"/>
  <c r="F246" i="1"/>
  <c r="F247" i="1" s="1"/>
  <c r="G235" i="1"/>
  <c r="E105" i="1"/>
  <c r="H176" i="1"/>
  <c r="I162" i="1"/>
  <c r="F103" i="1"/>
  <c r="F9" i="1"/>
  <c r="E20" i="1"/>
  <c r="E21" i="1" s="1"/>
  <c r="E26" i="1"/>
  <c r="E27" i="1" s="1"/>
  <c r="F51" i="1"/>
  <c r="G37" i="1"/>
  <c r="F126" i="1"/>
  <c r="G112" i="1"/>
  <c r="F227" i="1"/>
  <c r="F228" i="1" s="1"/>
  <c r="G210" i="1"/>
  <c r="F221" i="1"/>
  <c r="F222" i="1" s="1"/>
  <c r="E121" i="1"/>
  <c r="E122" i="1" s="1"/>
  <c r="F110" i="1"/>
  <c r="E127" i="1"/>
  <c r="E128" i="1" s="1"/>
  <c r="G146" i="1"/>
  <c r="G147" i="1" s="1"/>
  <c r="G152" i="1"/>
  <c r="G153" i="1" s="1"/>
  <c r="H135" i="1"/>
  <c r="H87" i="1"/>
  <c r="G101" i="1"/>
  <c r="E177" i="1"/>
  <c r="E178" i="1" s="1"/>
  <c r="E171" i="1"/>
  <c r="E172" i="1" s="1"/>
  <c r="E180" i="1" s="1"/>
  <c r="F160" i="1"/>
  <c r="E255" i="1"/>
  <c r="G85" i="1"/>
  <c r="F96" i="1"/>
  <c r="F97" i="1" s="1"/>
  <c r="F102" i="1"/>
  <c r="D78" i="1"/>
  <c r="D80" i="1" s="1"/>
  <c r="D130" i="1"/>
  <c r="I187" i="1"/>
  <c r="H201" i="1"/>
  <c r="H260" i="1"/>
  <c r="G277" i="1"/>
  <c r="G278" i="1" s="1"/>
  <c r="G271" i="1"/>
  <c r="G272" i="1" s="1"/>
  <c r="G280" i="1" s="1"/>
  <c r="F155" i="1"/>
  <c r="G52" i="1"/>
  <c r="G46" i="1"/>
  <c r="G47" i="1" s="1"/>
  <c r="H35" i="1"/>
  <c r="D27" i="1"/>
  <c r="D29" i="1" s="1"/>
  <c r="D283" i="1" s="1"/>
  <c r="F52" i="1"/>
  <c r="J262" i="1"/>
  <c r="I276" i="1"/>
  <c r="D180" i="1"/>
  <c r="F62" i="1"/>
  <c r="E76" i="1"/>
  <c r="E77" i="1"/>
  <c r="F25" i="1"/>
  <c r="G11" i="1"/>
  <c r="E29" i="1" l="1"/>
  <c r="H85" i="1"/>
  <c r="G96" i="1"/>
  <c r="G97" i="1" s="1"/>
  <c r="G102" i="1"/>
  <c r="G103" i="1" s="1"/>
  <c r="I151" i="1"/>
  <c r="J137" i="1"/>
  <c r="F230" i="1"/>
  <c r="H153" i="1"/>
  <c r="G155" i="1"/>
  <c r="H251" i="1"/>
  <c r="I237" i="1"/>
  <c r="F121" i="1"/>
  <c r="F122" i="1" s="1"/>
  <c r="F127" i="1"/>
  <c r="G110" i="1"/>
  <c r="I212" i="1"/>
  <c r="H226" i="1"/>
  <c r="H146" i="1"/>
  <c r="H147" i="1" s="1"/>
  <c r="H152" i="1"/>
  <c r="I135" i="1"/>
  <c r="K262" i="1"/>
  <c r="J276" i="1"/>
  <c r="G253" i="1"/>
  <c r="G228" i="1"/>
  <c r="H52" i="1"/>
  <c r="I35" i="1"/>
  <c r="H46" i="1"/>
  <c r="H47" i="1" s="1"/>
  <c r="J162" i="1"/>
  <c r="I176" i="1"/>
  <c r="F177" i="1"/>
  <c r="F178" i="1" s="1"/>
  <c r="F171" i="1"/>
  <c r="F172" i="1" s="1"/>
  <c r="F180" i="1" s="1"/>
  <c r="G160" i="1"/>
  <c r="G126" i="1"/>
  <c r="H112" i="1"/>
  <c r="H185" i="1"/>
  <c r="G202" i="1"/>
  <c r="G203" i="1" s="1"/>
  <c r="G196" i="1"/>
  <c r="G197" i="1" s="1"/>
  <c r="G205" i="1" s="1"/>
  <c r="G62" i="1"/>
  <c r="F76" i="1"/>
  <c r="F77" i="1"/>
  <c r="G51" i="1"/>
  <c r="G53" i="1" s="1"/>
  <c r="G55" i="1" s="1"/>
  <c r="H37" i="1"/>
  <c r="F20" i="1"/>
  <c r="F21" i="1" s="1"/>
  <c r="F26" i="1"/>
  <c r="F27" i="1" s="1"/>
  <c r="G9" i="1"/>
  <c r="F105" i="1"/>
  <c r="E130" i="1"/>
  <c r="H11" i="1"/>
  <c r="G25" i="1"/>
  <c r="H210" i="1"/>
  <c r="G227" i="1"/>
  <c r="G221" i="1"/>
  <c r="G222" i="1" s="1"/>
  <c r="H235" i="1"/>
  <c r="G246" i="1"/>
  <c r="G247" i="1" s="1"/>
  <c r="G252" i="1"/>
  <c r="E78" i="1"/>
  <c r="E80" i="1" s="1"/>
  <c r="I260" i="1"/>
  <c r="H277" i="1"/>
  <c r="H278" i="1" s="1"/>
  <c r="H271" i="1"/>
  <c r="H272" i="1" s="1"/>
  <c r="H280" i="1" s="1"/>
  <c r="F128" i="1"/>
  <c r="F255" i="1"/>
  <c r="J187" i="1"/>
  <c r="I201" i="1"/>
  <c r="I87" i="1"/>
  <c r="H101" i="1"/>
  <c r="F53" i="1"/>
  <c r="F55" i="1" s="1"/>
  <c r="J60" i="1"/>
  <c r="I71" i="1"/>
  <c r="I72" i="1" s="1"/>
  <c r="H62" i="1" l="1"/>
  <c r="G76" i="1"/>
  <c r="G77" i="1"/>
  <c r="J35" i="1"/>
  <c r="I46" i="1"/>
  <c r="I47" i="1" s="1"/>
  <c r="G27" i="1"/>
  <c r="H253" i="1"/>
  <c r="J201" i="1"/>
  <c r="K187" i="1"/>
  <c r="I112" i="1"/>
  <c r="H126" i="1"/>
  <c r="J135" i="1"/>
  <c r="I152" i="1"/>
  <c r="I153" i="1" s="1"/>
  <c r="I146" i="1"/>
  <c r="I147" i="1" s="1"/>
  <c r="K137" i="1"/>
  <c r="J151" i="1"/>
  <c r="J260" i="1"/>
  <c r="I277" i="1"/>
  <c r="I278" i="1" s="1"/>
  <c r="I271" i="1"/>
  <c r="I272" i="1" s="1"/>
  <c r="I280" i="1" s="1"/>
  <c r="G255" i="1"/>
  <c r="J212" i="1"/>
  <c r="I226" i="1"/>
  <c r="H96" i="1"/>
  <c r="H97" i="1" s="1"/>
  <c r="H102" i="1"/>
  <c r="H103" i="1" s="1"/>
  <c r="I85" i="1"/>
  <c r="J71" i="1"/>
  <c r="J72" i="1" s="1"/>
  <c r="K60" i="1"/>
  <c r="H252" i="1"/>
  <c r="H246" i="1"/>
  <c r="H247" i="1" s="1"/>
  <c r="I235" i="1"/>
  <c r="H110" i="1"/>
  <c r="G127" i="1"/>
  <c r="G128" i="1" s="1"/>
  <c r="G121" i="1"/>
  <c r="G122" i="1" s="1"/>
  <c r="I101" i="1"/>
  <c r="J87" i="1"/>
  <c r="H202" i="1"/>
  <c r="H203" i="1" s="1"/>
  <c r="H196" i="1"/>
  <c r="H197" i="1" s="1"/>
  <c r="I185" i="1"/>
  <c r="H51" i="1"/>
  <c r="H53" i="1" s="1"/>
  <c r="H55" i="1" s="1"/>
  <c r="I37" i="1"/>
  <c r="I52" i="1" s="1"/>
  <c r="G230" i="1"/>
  <c r="E283" i="1"/>
  <c r="I210" i="1"/>
  <c r="H227" i="1"/>
  <c r="H228" i="1" s="1"/>
  <c r="H221" i="1"/>
  <c r="H222" i="1" s="1"/>
  <c r="I251" i="1"/>
  <c r="J237" i="1"/>
  <c r="I11" i="1"/>
  <c r="H25" i="1"/>
  <c r="H9" i="1"/>
  <c r="G26" i="1"/>
  <c r="G20" i="1"/>
  <c r="G21" i="1" s="1"/>
  <c r="L262" i="1"/>
  <c r="K276" i="1"/>
  <c r="G177" i="1"/>
  <c r="G178" i="1" s="1"/>
  <c r="G171" i="1"/>
  <c r="G172" i="1" s="1"/>
  <c r="G180" i="1" s="1"/>
  <c r="H160" i="1"/>
  <c r="F29" i="1"/>
  <c r="H155" i="1"/>
  <c r="G105" i="1"/>
  <c r="K162" i="1"/>
  <c r="J176" i="1"/>
  <c r="F78" i="1"/>
  <c r="F80" i="1" s="1"/>
  <c r="F130" i="1"/>
  <c r="F283" i="1" l="1"/>
  <c r="J101" i="1"/>
  <c r="K87" i="1"/>
  <c r="K135" i="1"/>
  <c r="J146" i="1"/>
  <c r="J147" i="1" s="1"/>
  <c r="J152" i="1"/>
  <c r="J251" i="1"/>
  <c r="K237" i="1"/>
  <c r="I253" i="1"/>
  <c r="J112" i="1"/>
  <c r="I126" i="1"/>
  <c r="G130" i="1"/>
  <c r="I110" i="1"/>
  <c r="H127" i="1"/>
  <c r="H128" i="1" s="1"/>
  <c r="H121" i="1"/>
  <c r="H122" i="1" s="1"/>
  <c r="I252" i="1"/>
  <c r="I246" i="1"/>
  <c r="I247" i="1" s="1"/>
  <c r="J235" i="1"/>
  <c r="H255" i="1"/>
  <c r="K71" i="1"/>
  <c r="K72" i="1" s="1"/>
  <c r="L60" i="1"/>
  <c r="J153" i="1"/>
  <c r="L162" i="1"/>
  <c r="K176" i="1"/>
  <c r="I96" i="1"/>
  <c r="I97" i="1" s="1"/>
  <c r="I102" i="1"/>
  <c r="I103" i="1" s="1"/>
  <c r="J85" i="1"/>
  <c r="H230" i="1"/>
  <c r="K201" i="1"/>
  <c r="L187" i="1"/>
  <c r="H177" i="1"/>
  <c r="H178" i="1" s="1"/>
  <c r="H171" i="1"/>
  <c r="H172" i="1" s="1"/>
  <c r="H180" i="1" s="1"/>
  <c r="I160" i="1"/>
  <c r="M262" i="1"/>
  <c r="L276" i="1"/>
  <c r="K35" i="1"/>
  <c r="J46" i="1"/>
  <c r="J47" i="1" s="1"/>
  <c r="K260" i="1"/>
  <c r="J277" i="1"/>
  <c r="J278" i="1" s="1"/>
  <c r="J271" i="1"/>
  <c r="J272" i="1" s="1"/>
  <c r="J280" i="1" s="1"/>
  <c r="I9" i="1"/>
  <c r="H20" i="1"/>
  <c r="H21" i="1" s="1"/>
  <c r="H26" i="1"/>
  <c r="H27" i="1" s="1"/>
  <c r="I202" i="1"/>
  <c r="I203" i="1" s="1"/>
  <c r="I196" i="1"/>
  <c r="I197" i="1" s="1"/>
  <c r="I205" i="1" s="1"/>
  <c r="J185" i="1"/>
  <c r="L137" i="1"/>
  <c r="K151" i="1"/>
  <c r="G78" i="1"/>
  <c r="G80" i="1" s="1"/>
  <c r="J11" i="1"/>
  <c r="I25" i="1"/>
  <c r="H105" i="1"/>
  <c r="K212" i="1"/>
  <c r="J226" i="1"/>
  <c r="J210" i="1"/>
  <c r="I227" i="1"/>
  <c r="I228" i="1" s="1"/>
  <c r="I221" i="1"/>
  <c r="I222" i="1" s="1"/>
  <c r="J37" i="1"/>
  <c r="I51" i="1"/>
  <c r="I53" i="1" s="1"/>
  <c r="I55" i="1" s="1"/>
  <c r="G29" i="1"/>
  <c r="H205" i="1"/>
  <c r="I155" i="1"/>
  <c r="H76" i="1"/>
  <c r="I62" i="1"/>
  <c r="H77" i="1"/>
  <c r="J110" i="1" l="1"/>
  <c r="I121" i="1"/>
  <c r="I122" i="1" s="1"/>
  <c r="I127" i="1"/>
  <c r="J202" i="1"/>
  <c r="J203" i="1" s="1"/>
  <c r="J196" i="1"/>
  <c r="J197" i="1" s="1"/>
  <c r="J205" i="1" s="1"/>
  <c r="K185" i="1"/>
  <c r="L35" i="1"/>
  <c r="K46" i="1"/>
  <c r="K47" i="1" s="1"/>
  <c r="K52" i="1"/>
  <c r="M137" i="1"/>
  <c r="L151" i="1"/>
  <c r="J9" i="1"/>
  <c r="I20" i="1"/>
  <c r="I21" i="1" s="1"/>
  <c r="I26" i="1"/>
  <c r="I27" i="1" s="1"/>
  <c r="G283" i="1"/>
  <c r="K112" i="1"/>
  <c r="J126" i="1"/>
  <c r="H29" i="1"/>
  <c r="M60" i="1"/>
  <c r="L71" i="1"/>
  <c r="L72" i="1" s="1"/>
  <c r="J155" i="1"/>
  <c r="L260" i="1"/>
  <c r="K277" i="1"/>
  <c r="K278" i="1" s="1"/>
  <c r="K271" i="1"/>
  <c r="K272" i="1" s="1"/>
  <c r="K280" i="1" s="1"/>
  <c r="J96" i="1"/>
  <c r="J97" i="1" s="1"/>
  <c r="J102" i="1"/>
  <c r="J103" i="1" s="1"/>
  <c r="K85" i="1"/>
  <c r="I105" i="1"/>
  <c r="K37" i="1"/>
  <c r="J51" i="1"/>
  <c r="J53" i="1" s="1"/>
  <c r="J55" i="1" s="1"/>
  <c r="L176" i="1"/>
  <c r="M162" i="1"/>
  <c r="K251" i="1"/>
  <c r="L237" i="1"/>
  <c r="K210" i="1"/>
  <c r="J227" i="1"/>
  <c r="J221" i="1"/>
  <c r="J222" i="1" s="1"/>
  <c r="J230" i="1" s="1"/>
  <c r="J228" i="1"/>
  <c r="L212" i="1"/>
  <c r="K226" i="1"/>
  <c r="L201" i="1"/>
  <c r="M187" i="1"/>
  <c r="I76" i="1"/>
  <c r="J62" i="1"/>
  <c r="I77" i="1"/>
  <c r="J252" i="1"/>
  <c r="J253" i="1" s="1"/>
  <c r="J246" i="1"/>
  <c r="J247" i="1" s="1"/>
  <c r="K235" i="1"/>
  <c r="L135" i="1"/>
  <c r="K146" i="1"/>
  <c r="K147" i="1" s="1"/>
  <c r="K152" i="1"/>
  <c r="K153" i="1" s="1"/>
  <c r="H78" i="1"/>
  <c r="H80" i="1" s="1"/>
  <c r="I255" i="1"/>
  <c r="J52" i="1"/>
  <c r="K101" i="1"/>
  <c r="L87" i="1"/>
  <c r="N262" i="1"/>
  <c r="M276" i="1"/>
  <c r="I128" i="1"/>
  <c r="I230" i="1"/>
  <c r="J160" i="1"/>
  <c r="I177" i="1"/>
  <c r="I178" i="1" s="1"/>
  <c r="I171" i="1"/>
  <c r="I172" i="1" s="1"/>
  <c r="I180" i="1" s="1"/>
  <c r="K11" i="1"/>
  <c r="J25" i="1"/>
  <c r="H130" i="1"/>
  <c r="I78" i="1" l="1"/>
  <c r="I80" i="1" s="1"/>
  <c r="K160" i="1"/>
  <c r="J177" i="1"/>
  <c r="J178" i="1" s="1"/>
  <c r="J171" i="1"/>
  <c r="J172" i="1" s="1"/>
  <c r="J180" i="1" s="1"/>
  <c r="N137" i="1"/>
  <c r="M151" i="1"/>
  <c r="M176" i="1"/>
  <c r="N162" i="1"/>
  <c r="N176" i="1" s="1"/>
  <c r="L46" i="1"/>
  <c r="L47" i="1" s="1"/>
  <c r="M35" i="1"/>
  <c r="L52" i="1"/>
  <c r="K102" i="1"/>
  <c r="K103" i="1" s="1"/>
  <c r="L85" i="1"/>
  <c r="K96" i="1"/>
  <c r="K97" i="1" s="1"/>
  <c r="J20" i="1"/>
  <c r="J21" i="1" s="1"/>
  <c r="K9" i="1"/>
  <c r="J26" i="1"/>
  <c r="J105" i="1"/>
  <c r="K252" i="1"/>
  <c r="K246" i="1"/>
  <c r="K247" i="1" s="1"/>
  <c r="L235" i="1"/>
  <c r="J255" i="1"/>
  <c r="L251" i="1"/>
  <c r="M237" i="1"/>
  <c r="K253" i="1"/>
  <c r="J76" i="1"/>
  <c r="J78" i="1" s="1"/>
  <c r="J80" i="1" s="1"/>
  <c r="K62" i="1"/>
  <c r="J77" i="1"/>
  <c r="N187" i="1"/>
  <c r="M201" i="1"/>
  <c r="L37" i="1"/>
  <c r="K51" i="1"/>
  <c r="K53" i="1" s="1"/>
  <c r="K55" i="1" s="1"/>
  <c r="H283" i="1"/>
  <c r="I29" i="1"/>
  <c r="L277" i="1"/>
  <c r="L278" i="1" s="1"/>
  <c r="L271" i="1"/>
  <c r="L272" i="1" s="1"/>
  <c r="L280" i="1" s="1"/>
  <c r="M260" i="1"/>
  <c r="J27" i="1"/>
  <c r="K25" i="1"/>
  <c r="L11" i="1"/>
  <c r="L112" i="1"/>
  <c r="K126" i="1"/>
  <c r="I130" i="1"/>
  <c r="K155" i="1"/>
  <c r="M135" i="1"/>
  <c r="L146" i="1"/>
  <c r="L147" i="1" s="1"/>
  <c r="L152" i="1"/>
  <c r="L153" i="1" s="1"/>
  <c r="L210" i="1"/>
  <c r="K227" i="1"/>
  <c r="K228" i="1" s="1"/>
  <c r="K221" i="1"/>
  <c r="K222" i="1" s="1"/>
  <c r="N276" i="1"/>
  <c r="O262" i="1"/>
  <c r="O276" i="1" s="1"/>
  <c r="L101" i="1"/>
  <c r="M87" i="1"/>
  <c r="K202" i="1"/>
  <c r="K203" i="1" s="1"/>
  <c r="K196" i="1"/>
  <c r="K197" i="1" s="1"/>
  <c r="K205" i="1" s="1"/>
  <c r="L185" i="1"/>
  <c r="M71" i="1"/>
  <c r="M72" i="1" s="1"/>
  <c r="N60" i="1"/>
  <c r="M212" i="1"/>
  <c r="L226" i="1"/>
  <c r="K110" i="1"/>
  <c r="J121" i="1"/>
  <c r="J122" i="1" s="1"/>
  <c r="J127" i="1"/>
  <c r="J128" i="1" s="1"/>
  <c r="K105" i="1" l="1"/>
  <c r="M85" i="1"/>
  <c r="L102" i="1"/>
  <c r="L96" i="1"/>
  <c r="L97" i="1" s="1"/>
  <c r="L253" i="1"/>
  <c r="M277" i="1"/>
  <c r="M278" i="1" s="1"/>
  <c r="M271" i="1"/>
  <c r="M272" i="1" s="1"/>
  <c r="M280" i="1" s="1"/>
  <c r="N260" i="1"/>
  <c r="M52" i="1"/>
  <c r="N35" i="1"/>
  <c r="M46" i="1"/>
  <c r="M47" i="1" s="1"/>
  <c r="L126" i="1"/>
  <c r="M112" i="1"/>
  <c r="M101" i="1"/>
  <c r="N87" i="1"/>
  <c r="M37" i="1"/>
  <c r="L51" i="1"/>
  <c r="L53" i="1" s="1"/>
  <c r="L103" i="1"/>
  <c r="K27" i="1"/>
  <c r="N151" i="1"/>
  <c r="O137" i="1"/>
  <c r="L228" i="1"/>
  <c r="N212" i="1"/>
  <c r="N226" i="1" s="1"/>
  <c r="M226" i="1"/>
  <c r="I283" i="1"/>
  <c r="L252" i="1"/>
  <c r="L246" i="1"/>
  <c r="L247" i="1" s="1"/>
  <c r="M235" i="1"/>
  <c r="O187" i="1"/>
  <c r="O201" i="1" s="1"/>
  <c r="N201" i="1"/>
  <c r="L227" i="1"/>
  <c r="L221" i="1"/>
  <c r="L222" i="1" s="1"/>
  <c r="M210" i="1"/>
  <c r="L155" i="1"/>
  <c r="O60" i="1"/>
  <c r="N71" i="1"/>
  <c r="N72" i="1" s="1"/>
  <c r="L55" i="1"/>
  <c r="J130" i="1"/>
  <c r="K26" i="1"/>
  <c r="L9" i="1"/>
  <c r="K20" i="1"/>
  <c r="K21" i="1" s="1"/>
  <c r="K29" i="1" s="1"/>
  <c r="K76" i="1"/>
  <c r="L62" i="1"/>
  <c r="K77" i="1"/>
  <c r="N237" i="1"/>
  <c r="N251" i="1" s="1"/>
  <c r="M251" i="1"/>
  <c r="M146" i="1"/>
  <c r="M147" i="1" s="1"/>
  <c r="M152" i="1"/>
  <c r="M153" i="1" s="1"/>
  <c r="N135" i="1"/>
  <c r="L202" i="1"/>
  <c r="L203" i="1" s="1"/>
  <c r="L196" i="1"/>
  <c r="L197" i="1" s="1"/>
  <c r="L205" i="1" s="1"/>
  <c r="M185" i="1"/>
  <c r="K255" i="1"/>
  <c r="M11" i="1"/>
  <c r="L25" i="1"/>
  <c r="K121" i="1"/>
  <c r="K122" i="1" s="1"/>
  <c r="K127" i="1"/>
  <c r="K128" i="1" s="1"/>
  <c r="L110" i="1"/>
  <c r="K230" i="1"/>
  <c r="J29" i="1"/>
  <c r="J283" i="1" s="1"/>
  <c r="L160" i="1"/>
  <c r="K177" i="1"/>
  <c r="K178" i="1" s="1"/>
  <c r="K171" i="1"/>
  <c r="K172" i="1" s="1"/>
  <c r="P60" i="1" l="1"/>
  <c r="O71" i="1"/>
  <c r="O72" i="1" s="1"/>
  <c r="N146" i="1"/>
  <c r="N147" i="1" s="1"/>
  <c r="N152" i="1"/>
  <c r="N153" i="1" s="1"/>
  <c r="O135" i="1"/>
  <c r="M155" i="1"/>
  <c r="O151" i="1"/>
  <c r="P137" i="1"/>
  <c r="P151" i="1" s="1"/>
  <c r="M160" i="1"/>
  <c r="L171" i="1"/>
  <c r="L172" i="1" s="1"/>
  <c r="L180" i="1" s="1"/>
  <c r="L177" i="1"/>
  <c r="L178" i="1" s="1"/>
  <c r="M9" i="1"/>
  <c r="L20" i="1"/>
  <c r="L21" i="1" s="1"/>
  <c r="L26" i="1"/>
  <c r="L27" i="1" s="1"/>
  <c r="O35" i="1"/>
  <c r="N46" i="1"/>
  <c r="N47" i="1" s="1"/>
  <c r="N52" i="1"/>
  <c r="K130" i="1"/>
  <c r="K283" i="1" s="1"/>
  <c r="M227" i="1"/>
  <c r="M228" i="1" s="1"/>
  <c r="M221" i="1"/>
  <c r="M222" i="1" s="1"/>
  <c r="N210" i="1"/>
  <c r="M62" i="1"/>
  <c r="L76" i="1"/>
  <c r="L77" i="1"/>
  <c r="L105" i="1"/>
  <c r="L121" i="1"/>
  <c r="L122" i="1" s="1"/>
  <c r="L127" i="1"/>
  <c r="L128" i="1" s="1"/>
  <c r="M110" i="1"/>
  <c r="K78" i="1"/>
  <c r="K80" i="1" s="1"/>
  <c r="N11" i="1"/>
  <c r="M25" i="1"/>
  <c r="M253" i="1"/>
  <c r="N277" i="1"/>
  <c r="N278" i="1" s="1"/>
  <c r="N271" i="1"/>
  <c r="N272" i="1" s="1"/>
  <c r="O260" i="1"/>
  <c r="N185" i="1"/>
  <c r="M196" i="1"/>
  <c r="M197" i="1" s="1"/>
  <c r="M202" i="1"/>
  <c r="M203" i="1" s="1"/>
  <c r="O87" i="1"/>
  <c r="N101" i="1"/>
  <c r="K180" i="1"/>
  <c r="L255" i="1"/>
  <c r="N85" i="1"/>
  <c r="M102" i="1"/>
  <c r="M103" i="1" s="1"/>
  <c r="M96" i="1"/>
  <c r="M97" i="1" s="1"/>
  <c r="L230" i="1"/>
  <c r="M51" i="1"/>
  <c r="M53" i="1" s="1"/>
  <c r="M55" i="1" s="1"/>
  <c r="N37" i="1"/>
  <c r="M246" i="1"/>
  <c r="M247" i="1" s="1"/>
  <c r="M252" i="1"/>
  <c r="N235" i="1"/>
  <c r="M126" i="1"/>
  <c r="N112" i="1"/>
  <c r="N160" i="1" l="1"/>
  <c r="M177" i="1"/>
  <c r="M178" i="1" s="1"/>
  <c r="M171" i="1"/>
  <c r="M172" i="1" s="1"/>
  <c r="M180" i="1" s="1"/>
  <c r="O46" i="1"/>
  <c r="O47" i="1" s="1"/>
  <c r="P35" i="1"/>
  <c r="N126" i="1"/>
  <c r="O112" i="1"/>
  <c r="N246" i="1"/>
  <c r="N247" i="1" s="1"/>
  <c r="N252" i="1"/>
  <c r="N253" i="1" s="1"/>
  <c r="O101" i="1"/>
  <c r="P87" i="1"/>
  <c r="P101" i="1" s="1"/>
  <c r="L29" i="1"/>
  <c r="L283" i="1" s="1"/>
  <c r="O152" i="1"/>
  <c r="P135" i="1"/>
  <c r="O146" i="1"/>
  <c r="O147" i="1" s="1"/>
  <c r="O155" i="1" s="1"/>
  <c r="M230" i="1"/>
  <c r="O153" i="1"/>
  <c r="M255" i="1"/>
  <c r="N25" i="1"/>
  <c r="O11" i="1"/>
  <c r="M127" i="1"/>
  <c r="M128" i="1" s="1"/>
  <c r="N110" i="1"/>
  <c r="M121" i="1"/>
  <c r="M122" i="1" s="1"/>
  <c r="O37" i="1"/>
  <c r="O52" i="1" s="1"/>
  <c r="N51" i="1"/>
  <c r="N53" i="1" s="1"/>
  <c r="N55" i="1" s="1"/>
  <c r="N155" i="1"/>
  <c r="N9" i="1"/>
  <c r="M20" i="1"/>
  <c r="M21" i="1" s="1"/>
  <c r="M26" i="1"/>
  <c r="M27" i="1" s="1"/>
  <c r="L78" i="1"/>
  <c r="L80" i="1" s="1"/>
  <c r="O277" i="1"/>
  <c r="O278" i="1" s="1"/>
  <c r="O271" i="1"/>
  <c r="O272" i="1" s="1"/>
  <c r="O280" i="1" s="1"/>
  <c r="M76" i="1"/>
  <c r="N62" i="1"/>
  <c r="M77" i="1"/>
  <c r="P71" i="1"/>
  <c r="P72" i="1" s="1"/>
  <c r="M105" i="1"/>
  <c r="O85" i="1"/>
  <c r="N102" i="1"/>
  <c r="N103" i="1" s="1"/>
  <c r="N96" i="1"/>
  <c r="N97" i="1" s="1"/>
  <c r="L130" i="1"/>
  <c r="M205" i="1"/>
  <c r="O185" i="1"/>
  <c r="N196" i="1"/>
  <c r="N197" i="1" s="1"/>
  <c r="N202" i="1"/>
  <c r="N203" i="1" s="1"/>
  <c r="N280" i="1"/>
  <c r="N227" i="1"/>
  <c r="N228" i="1" s="1"/>
  <c r="N221" i="1"/>
  <c r="N222" i="1" s="1"/>
  <c r="N230" i="1" s="1"/>
  <c r="N255" i="1" l="1"/>
  <c r="O196" i="1"/>
  <c r="O197" i="1" s="1"/>
  <c r="O202" i="1"/>
  <c r="O203" i="1" s="1"/>
  <c r="P11" i="1"/>
  <c r="P25" i="1" s="1"/>
  <c r="O25" i="1"/>
  <c r="O126" i="1"/>
  <c r="P112" i="1"/>
  <c r="P126" i="1" s="1"/>
  <c r="P46" i="1"/>
  <c r="P47" i="1" s="1"/>
  <c r="O110" i="1"/>
  <c r="N127" i="1"/>
  <c r="N128" i="1" s="1"/>
  <c r="N121" i="1"/>
  <c r="N122" i="1" s="1"/>
  <c r="M130" i="1"/>
  <c r="N205" i="1"/>
  <c r="N105" i="1"/>
  <c r="M29" i="1"/>
  <c r="O62" i="1"/>
  <c r="N76" i="1"/>
  <c r="N77" i="1"/>
  <c r="O51" i="1"/>
  <c r="O53" i="1" s="1"/>
  <c r="O55" i="1" s="1"/>
  <c r="P37" i="1"/>
  <c r="P51" i="1" s="1"/>
  <c r="M78" i="1"/>
  <c r="M80" i="1" s="1"/>
  <c r="N27" i="1"/>
  <c r="N20" i="1"/>
  <c r="N21" i="1" s="1"/>
  <c r="N29" i="1" s="1"/>
  <c r="N26" i="1"/>
  <c r="O9" i="1"/>
  <c r="P85" i="1"/>
  <c r="O96" i="1"/>
  <c r="O97" i="1" s="1"/>
  <c r="O102" i="1"/>
  <c r="O103" i="1" s="1"/>
  <c r="P152" i="1"/>
  <c r="P153" i="1" s="1"/>
  <c r="P146" i="1"/>
  <c r="P147" i="1" s="1"/>
  <c r="P155" i="1" s="1"/>
  <c r="N177" i="1"/>
  <c r="N178" i="1" s="1"/>
  <c r="N171" i="1"/>
  <c r="N172" i="1" s="1"/>
  <c r="N180" i="1" s="1"/>
  <c r="N130" i="1" l="1"/>
  <c r="P52" i="1"/>
  <c r="P53" i="1" s="1"/>
  <c r="P55" i="1" s="1"/>
  <c r="N78" i="1"/>
  <c r="N80" i="1" s="1"/>
  <c r="O105" i="1"/>
  <c r="P102" i="1"/>
  <c r="P103" i="1" s="1"/>
  <c r="P96" i="1"/>
  <c r="P97" i="1" s="1"/>
  <c r="P105" i="1" s="1"/>
  <c r="O205" i="1"/>
  <c r="N283" i="1"/>
  <c r="P110" i="1"/>
  <c r="O127" i="1"/>
  <c r="O128" i="1" s="1"/>
  <c r="O121" i="1"/>
  <c r="O122" i="1" s="1"/>
  <c r="P62" i="1"/>
  <c r="O76" i="1"/>
  <c r="O77" i="1"/>
  <c r="O26" i="1"/>
  <c r="O20" i="1"/>
  <c r="O21" i="1" s="1"/>
  <c r="O29" i="1" s="1"/>
  <c r="P9" i="1"/>
  <c r="O27" i="1"/>
  <c r="M283" i="1"/>
  <c r="O130" i="1" l="1"/>
  <c r="P20" i="1"/>
  <c r="P21" i="1" s="1"/>
  <c r="P26" i="1"/>
  <c r="P27" i="1" s="1"/>
  <c r="O78" i="1"/>
  <c r="O80" i="1" s="1"/>
  <c r="O283" i="1" s="1"/>
  <c r="P127" i="1"/>
  <c r="P128" i="1" s="1"/>
  <c r="P121" i="1"/>
  <c r="P122" i="1" s="1"/>
  <c r="P130" i="1" s="1"/>
  <c r="P76" i="1"/>
  <c r="P77" i="1"/>
  <c r="P78" i="1" l="1"/>
  <c r="P80" i="1" s="1"/>
  <c r="P29" i="1"/>
  <c r="P283" i="1" s="1"/>
</calcChain>
</file>

<file path=xl/sharedStrings.xml><?xml version="1.0" encoding="utf-8"?>
<sst xmlns="http://schemas.openxmlformats.org/spreadsheetml/2006/main" count="194" uniqueCount="42">
  <si>
    <t>Lanark &amp; Balderson Pipeline</t>
  </si>
  <si>
    <t>Project Revenue by Year</t>
  </si>
  <si>
    <t>Year</t>
  </si>
  <si>
    <t xml:space="preserve"> 11-20</t>
  </si>
  <si>
    <t>23-40</t>
  </si>
  <si>
    <t xml:space="preserve">Residential Conversions </t>
  </si>
  <si>
    <t>Customer Attachments</t>
  </si>
  <si>
    <t>Cumulative Customers</t>
  </si>
  <si>
    <t>Average Use (m3/year)</t>
  </si>
  <si>
    <t>Years of Revenue</t>
  </si>
  <si>
    <t>Annual Revenue:</t>
  </si>
  <si>
    <t>Fixed Customer Charge/Customer</t>
  </si>
  <si>
    <t>Distribution Margin/Customer*</t>
  </si>
  <si>
    <t>Annual Distribution Revenue/Customer</t>
  </si>
  <si>
    <t>Distribution Revenue on Current Year Customer Attachments (1/2 year)</t>
  </si>
  <si>
    <t>Distribution Revenue on Prior Years Customer Attachments (full year)</t>
  </si>
  <si>
    <t>Total Distribution Revenue for the Year - Residential Conversions</t>
  </si>
  <si>
    <t>SES Revenue Rate ($/m3)</t>
  </si>
  <si>
    <t>SES Revenue on Current Year Customer Attachments (1/2 year)</t>
  </si>
  <si>
    <t>SES Revenue on Prior Years Customer Attachments (full year)</t>
  </si>
  <si>
    <t xml:space="preserve">Total SES Revenue for the Year - Residential Conversions </t>
  </si>
  <si>
    <t xml:space="preserve">Total Distribution + SES Revenue - Residential Conversions </t>
  </si>
  <si>
    <t>*The distribution margin varies year over year based on the customer mix over the customer attachment horizon.</t>
  </si>
  <si>
    <t>Commercial/Industrial</t>
  </si>
  <si>
    <t>Distribution Margin/Customer</t>
  </si>
  <si>
    <t>Total Distribution Revenue for the Year - Commercial/Industrial</t>
  </si>
  <si>
    <t>Total SES Revenue for the Year - Commercial/Industrial</t>
  </si>
  <si>
    <t>Total Distribution + SES Revenue - Commercial/Industrial</t>
  </si>
  <si>
    <t>Small Commercial</t>
  </si>
  <si>
    <t>Total Distribution Revenue for the Year - Small Commercial</t>
  </si>
  <si>
    <t>Total SES Revenue for the Year - Small Commercial</t>
  </si>
  <si>
    <t>Total Distribution + SES Revenue - Small Commercial</t>
  </si>
  <si>
    <t>Medium Commercial</t>
  </si>
  <si>
    <t>Total Distribution Revenue for the Year - Medium Commercial</t>
  </si>
  <si>
    <t>Total SES Revenue for the Year - Medium Commercial</t>
  </si>
  <si>
    <t>Total Distribution + SES Revenue - Medium Commercial</t>
  </si>
  <si>
    <t>Large Commercial</t>
  </si>
  <si>
    <t>Total Distribution Revenue for the Year - Large Commercial</t>
  </si>
  <si>
    <t>Total SES Revenue for the Year - Large Commercial</t>
  </si>
  <si>
    <t>Total Distribution + SES Revenue - Large Commercial</t>
  </si>
  <si>
    <t>Total SES Revenue for the Year -Commercial/Industrial</t>
  </si>
  <si>
    <t>Total Project Distribution + SES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u val="singleAccounting"/>
      <sz val="10"/>
      <color theme="1"/>
      <name val="Arial"/>
      <family val="2"/>
    </font>
    <font>
      <u val="doubleAccounting"/>
      <sz val="10"/>
      <color theme="1"/>
      <name val="Arial"/>
      <family val="2"/>
    </font>
    <font>
      <b/>
      <u val="doubleAccounting"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2" fillId="0" borderId="1" xfId="0" applyFont="1" applyBorder="1" applyAlignment="1">
      <alignment horizontal="center"/>
    </xf>
    <xf numFmtId="16" fontId="2" fillId="0" borderId="1" xfId="0" applyNumberFormat="1" applyFont="1" applyBorder="1" applyAlignment="1">
      <alignment horizontal="center"/>
    </xf>
    <xf numFmtId="0" fontId="4" fillId="0" borderId="0" xfId="0" applyFont="1"/>
    <xf numFmtId="164" fontId="3" fillId="0" borderId="0" xfId="1" applyNumberFormat="1" applyFont="1" applyFill="1"/>
    <xf numFmtId="164" fontId="3" fillId="0" borderId="0" xfId="0" applyNumberFormat="1" applyFont="1"/>
    <xf numFmtId="43" fontId="3" fillId="0" borderId="0" xfId="1" applyFont="1" applyFill="1"/>
    <xf numFmtId="43" fontId="5" fillId="0" borderId="0" xfId="1" applyFont="1" applyFill="1"/>
    <xf numFmtId="43" fontId="3" fillId="0" borderId="0" xfId="0" applyNumberFormat="1" applyFont="1"/>
    <xf numFmtId="164" fontId="5" fillId="0" borderId="0" xfId="0" applyNumberFormat="1" applyFont="1"/>
    <xf numFmtId="164" fontId="6" fillId="0" borderId="0" xfId="0" applyNumberFormat="1" applyFont="1"/>
    <xf numFmtId="0" fontId="2" fillId="0" borderId="0" xfId="0" applyFont="1"/>
    <xf numFmtId="164" fontId="7" fillId="0" borderId="0" xfId="0" applyNumberFormat="1" applyFont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743B7-46B7-4D1D-98D5-3BD926336356}">
  <sheetPr>
    <tabColor rgb="FF92D050"/>
    <pageSetUpPr fitToPage="1"/>
  </sheetPr>
  <dimension ref="A1:XEX299"/>
  <sheetViews>
    <sheetView tabSelected="1" zoomScaleNormal="100" workbookViewId="0">
      <selection activeCell="C5" sqref="C5"/>
    </sheetView>
  </sheetViews>
  <sheetFormatPr defaultColWidth="9.1796875" defaultRowHeight="12.5" x14ac:dyDescent="0.25"/>
  <cols>
    <col min="1" max="1" width="79.1796875" style="2" customWidth="1"/>
    <col min="2" max="2" width="4.1796875" style="2" customWidth="1"/>
    <col min="3" max="5" width="11.26953125" style="2" bestFit="1" customWidth="1"/>
    <col min="6" max="15" width="12.81640625" style="2" bestFit="1" customWidth="1"/>
    <col min="16" max="16" width="13.7265625" style="2" customWidth="1"/>
    <col min="17" max="16384" width="9.1796875" style="2"/>
  </cols>
  <sheetData>
    <row r="1" spans="1:21" ht="14.5" x14ac:dyDescent="0.35">
      <c r="A1" s="1"/>
      <c r="B1" s="1"/>
      <c r="C1" s="17" t="s">
        <v>0</v>
      </c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21" ht="14.5" x14ac:dyDescent="0.35">
      <c r="A2" s="1"/>
      <c r="B2" s="1"/>
      <c r="C2" s="17" t="s">
        <v>1</v>
      </c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21" ht="13" x14ac:dyDescent="0.3">
      <c r="A3" s="3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14.5" x14ac:dyDescent="0.35">
      <c r="C4" s="17" t="s">
        <v>2</v>
      </c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21" ht="13" x14ac:dyDescent="0.3">
      <c r="C5" s="5">
        <v>1</v>
      </c>
      <c r="D5" s="5">
        <f>C5+1</f>
        <v>2</v>
      </c>
      <c r="E5" s="5">
        <f t="shared" ref="E5:L5" si="0">D5+1</f>
        <v>3</v>
      </c>
      <c r="F5" s="5">
        <f t="shared" si="0"/>
        <v>4</v>
      </c>
      <c r="G5" s="5">
        <f t="shared" si="0"/>
        <v>5</v>
      </c>
      <c r="H5" s="5">
        <f t="shared" si="0"/>
        <v>6</v>
      </c>
      <c r="I5" s="5">
        <f t="shared" si="0"/>
        <v>7</v>
      </c>
      <c r="J5" s="5">
        <f t="shared" si="0"/>
        <v>8</v>
      </c>
      <c r="K5" s="5">
        <f t="shared" si="0"/>
        <v>9</v>
      </c>
      <c r="L5" s="5">
        <f t="shared" si="0"/>
        <v>10</v>
      </c>
      <c r="M5" s="6" t="s">
        <v>3</v>
      </c>
      <c r="N5" s="5">
        <v>21</v>
      </c>
      <c r="O5" s="5">
        <v>22</v>
      </c>
      <c r="P5" s="5" t="s">
        <v>4</v>
      </c>
      <c r="Q5" s="1"/>
      <c r="R5" s="1"/>
      <c r="S5" s="1"/>
      <c r="T5" s="1"/>
      <c r="U5" s="1"/>
    </row>
    <row r="7" spans="1:21" ht="13" x14ac:dyDescent="0.3">
      <c r="A7" s="7" t="s">
        <v>5</v>
      </c>
    </row>
    <row r="8" spans="1:21" x14ac:dyDescent="0.25">
      <c r="A8" s="2" t="s">
        <v>6</v>
      </c>
      <c r="C8" s="8">
        <v>51</v>
      </c>
      <c r="D8" s="8">
        <v>88</v>
      </c>
      <c r="E8" s="8">
        <v>53</v>
      </c>
      <c r="F8" s="8">
        <v>24</v>
      </c>
      <c r="G8" s="8">
        <v>23</v>
      </c>
      <c r="H8" s="8">
        <v>4</v>
      </c>
      <c r="I8" s="8">
        <v>4</v>
      </c>
      <c r="J8" s="8">
        <v>4</v>
      </c>
      <c r="K8" s="8">
        <v>2</v>
      </c>
      <c r="L8" s="8">
        <v>2</v>
      </c>
      <c r="M8" s="8">
        <v>0</v>
      </c>
      <c r="N8" s="8">
        <v>0</v>
      </c>
      <c r="O8" s="8">
        <v>0</v>
      </c>
      <c r="P8" s="8">
        <v>0</v>
      </c>
    </row>
    <row r="9" spans="1:21" x14ac:dyDescent="0.25">
      <c r="A9" s="2" t="s">
        <v>7</v>
      </c>
      <c r="C9" s="9">
        <f>B9+C8</f>
        <v>51</v>
      </c>
      <c r="D9" s="9">
        <f t="shared" ref="D9:P9" si="1">C9+D8</f>
        <v>139</v>
      </c>
      <c r="E9" s="9">
        <f t="shared" si="1"/>
        <v>192</v>
      </c>
      <c r="F9" s="9">
        <f t="shared" si="1"/>
        <v>216</v>
      </c>
      <c r="G9" s="9">
        <f t="shared" si="1"/>
        <v>239</v>
      </c>
      <c r="H9" s="9">
        <f t="shared" si="1"/>
        <v>243</v>
      </c>
      <c r="I9" s="9">
        <f t="shared" si="1"/>
        <v>247</v>
      </c>
      <c r="J9" s="9">
        <f t="shared" si="1"/>
        <v>251</v>
      </c>
      <c r="K9" s="9">
        <f t="shared" si="1"/>
        <v>253</v>
      </c>
      <c r="L9" s="9">
        <f t="shared" si="1"/>
        <v>255</v>
      </c>
      <c r="M9" s="9">
        <f t="shared" si="1"/>
        <v>255</v>
      </c>
      <c r="N9" s="9">
        <f t="shared" si="1"/>
        <v>255</v>
      </c>
      <c r="O9" s="9">
        <f t="shared" si="1"/>
        <v>255</v>
      </c>
      <c r="P9" s="9">
        <f t="shared" si="1"/>
        <v>255</v>
      </c>
    </row>
    <row r="11" spans="1:21" x14ac:dyDescent="0.25">
      <c r="A11" s="2" t="s">
        <v>8</v>
      </c>
      <c r="C11" s="8">
        <v>2387.0588235294117</v>
      </c>
      <c r="D11" s="9">
        <f>C11</f>
        <v>2387.0588235294117</v>
      </c>
      <c r="E11" s="9">
        <f t="shared" ref="E11:P11" si="2">D11</f>
        <v>2387.0588235294117</v>
      </c>
      <c r="F11" s="9">
        <f t="shared" si="2"/>
        <v>2387.0588235294117</v>
      </c>
      <c r="G11" s="9">
        <f t="shared" si="2"/>
        <v>2387.0588235294117</v>
      </c>
      <c r="H11" s="9">
        <f t="shared" si="2"/>
        <v>2387.0588235294117</v>
      </c>
      <c r="I11" s="9">
        <f t="shared" si="2"/>
        <v>2387.0588235294117</v>
      </c>
      <c r="J11" s="9">
        <f t="shared" si="2"/>
        <v>2387.0588235294117</v>
      </c>
      <c r="K11" s="9">
        <f t="shared" si="2"/>
        <v>2387.0588235294117</v>
      </c>
      <c r="L11" s="9">
        <f t="shared" si="2"/>
        <v>2387.0588235294117</v>
      </c>
      <c r="M11" s="9">
        <f t="shared" si="2"/>
        <v>2387.0588235294117</v>
      </c>
      <c r="N11" s="9">
        <f t="shared" si="2"/>
        <v>2387.0588235294117</v>
      </c>
      <c r="O11" s="9">
        <f t="shared" si="2"/>
        <v>2387.0588235294117</v>
      </c>
      <c r="P11" s="9">
        <f t="shared" si="2"/>
        <v>2387.0588235294117</v>
      </c>
    </row>
    <row r="12" spans="1:21" x14ac:dyDescent="0.25">
      <c r="A12" s="2" t="s">
        <v>9</v>
      </c>
      <c r="C12" s="8">
        <v>40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S12" s="9"/>
    </row>
    <row r="13" spans="1:21" x14ac:dyDescent="0.25">
      <c r="C13" s="8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</row>
    <row r="14" spans="1:21" x14ac:dyDescent="0.25">
      <c r="A14" s="2" t="s">
        <v>10</v>
      </c>
    </row>
    <row r="15" spans="1:21" x14ac:dyDescent="0.25">
      <c r="A15" s="2" t="s">
        <v>11</v>
      </c>
      <c r="C15" s="10">
        <v>308.88000000000005</v>
      </c>
      <c r="D15" s="10">
        <v>308.88000000000005</v>
      </c>
      <c r="E15" s="10">
        <v>308.88000000000005</v>
      </c>
      <c r="F15" s="10">
        <v>308.88000000000005</v>
      </c>
      <c r="G15" s="10">
        <v>308.88000000000005</v>
      </c>
      <c r="H15" s="10">
        <v>308.88000000000005</v>
      </c>
      <c r="I15" s="10">
        <v>308.88000000000005</v>
      </c>
      <c r="J15" s="10">
        <v>308.88000000000005</v>
      </c>
      <c r="K15" s="10">
        <v>308.88000000000005</v>
      </c>
      <c r="L15" s="10">
        <v>308.88000000000005</v>
      </c>
      <c r="M15" s="10">
        <v>308.88000000000005</v>
      </c>
      <c r="N15" s="10">
        <v>308.88000000000005</v>
      </c>
      <c r="O15" s="10">
        <v>308.88000000000005</v>
      </c>
      <c r="P15" s="10">
        <v>308.88000000000005</v>
      </c>
    </row>
    <row r="16" spans="1:21" ht="14" x14ac:dyDescent="0.4">
      <c r="A16" s="2" t="s">
        <v>12</v>
      </c>
      <c r="C16" s="11">
        <v>228.07904884680144</v>
      </c>
      <c r="D16" s="11">
        <v>228.07904884680144</v>
      </c>
      <c r="E16" s="11">
        <v>228.07904884680144</v>
      </c>
      <c r="F16" s="11">
        <v>228.07904884680144</v>
      </c>
      <c r="G16" s="11">
        <v>228.07904884680144</v>
      </c>
      <c r="H16" s="11">
        <v>228.07904884680144</v>
      </c>
      <c r="I16" s="11">
        <v>228.07904884680144</v>
      </c>
      <c r="J16" s="11">
        <v>228.07904884680144</v>
      </c>
      <c r="K16" s="11">
        <v>228.07904884680144</v>
      </c>
      <c r="L16" s="11">
        <v>228.07904884680144</v>
      </c>
      <c r="M16" s="11">
        <v>228.07904884680144</v>
      </c>
      <c r="N16" s="11">
        <v>228.07904884680144</v>
      </c>
      <c r="O16" s="11">
        <v>228.07904884680144</v>
      </c>
      <c r="P16" s="11">
        <v>228.07904884680144</v>
      </c>
    </row>
    <row r="17" spans="1:16" x14ac:dyDescent="0.25">
      <c r="A17" s="2" t="s">
        <v>13</v>
      </c>
      <c r="C17" s="12">
        <f>SUM(C15:C16)</f>
        <v>536.95904884680147</v>
      </c>
      <c r="D17" s="12">
        <f t="shared" ref="D17:P17" si="3">SUM(D15:D16)</f>
        <v>536.95904884680147</v>
      </c>
      <c r="E17" s="12">
        <f t="shared" si="3"/>
        <v>536.95904884680147</v>
      </c>
      <c r="F17" s="12">
        <f t="shared" si="3"/>
        <v>536.95904884680147</v>
      </c>
      <c r="G17" s="12">
        <f t="shared" si="3"/>
        <v>536.95904884680147</v>
      </c>
      <c r="H17" s="12">
        <f t="shared" si="3"/>
        <v>536.95904884680147</v>
      </c>
      <c r="I17" s="12">
        <f t="shared" si="3"/>
        <v>536.95904884680147</v>
      </c>
      <c r="J17" s="12">
        <f t="shared" si="3"/>
        <v>536.95904884680147</v>
      </c>
      <c r="K17" s="12">
        <f t="shared" si="3"/>
        <v>536.95904884680147</v>
      </c>
      <c r="L17" s="12">
        <f t="shared" si="3"/>
        <v>536.95904884680147</v>
      </c>
      <c r="M17" s="12">
        <f t="shared" si="3"/>
        <v>536.95904884680147</v>
      </c>
      <c r="N17" s="12">
        <f t="shared" si="3"/>
        <v>536.95904884680147</v>
      </c>
      <c r="O17" s="12">
        <f t="shared" si="3"/>
        <v>536.95904884680147</v>
      </c>
      <c r="P17" s="12">
        <f t="shared" si="3"/>
        <v>536.95904884680147</v>
      </c>
    </row>
    <row r="19" spans="1:16" x14ac:dyDescent="0.25">
      <c r="A19" s="2" t="s">
        <v>14</v>
      </c>
      <c r="C19" s="9">
        <f t="shared" ref="C19:P19" si="4">C8 * C17 * 0.5</f>
        <v>13692.455745593437</v>
      </c>
      <c r="D19" s="9">
        <f t="shared" si="4"/>
        <v>23626.198149259264</v>
      </c>
      <c r="E19" s="9">
        <f t="shared" si="4"/>
        <v>14229.414794440239</v>
      </c>
      <c r="F19" s="9">
        <f t="shared" si="4"/>
        <v>6443.5085861616171</v>
      </c>
      <c r="G19" s="9">
        <f t="shared" si="4"/>
        <v>6175.029061738217</v>
      </c>
      <c r="H19" s="9">
        <f t="shared" si="4"/>
        <v>1073.9180976936029</v>
      </c>
      <c r="I19" s="9">
        <f t="shared" si="4"/>
        <v>1073.9180976936029</v>
      </c>
      <c r="J19" s="9">
        <f t="shared" si="4"/>
        <v>1073.9180976936029</v>
      </c>
      <c r="K19" s="9">
        <f t="shared" si="4"/>
        <v>536.95904884680147</v>
      </c>
      <c r="L19" s="9">
        <f t="shared" si="4"/>
        <v>536.95904884680147</v>
      </c>
      <c r="M19" s="9">
        <f t="shared" si="4"/>
        <v>0</v>
      </c>
      <c r="N19" s="9">
        <f t="shared" si="4"/>
        <v>0</v>
      </c>
      <c r="O19" s="9">
        <f t="shared" si="4"/>
        <v>0</v>
      </c>
      <c r="P19" s="9">
        <f t="shared" si="4"/>
        <v>0</v>
      </c>
    </row>
    <row r="20" spans="1:16" ht="14" x14ac:dyDescent="0.4">
      <c r="A20" s="2" t="s">
        <v>15</v>
      </c>
      <c r="C20" s="13">
        <f t="shared" ref="C20:P20" si="5">(C9-C8) * C17</f>
        <v>0</v>
      </c>
      <c r="D20" s="13">
        <f t="shared" si="5"/>
        <v>27384.911491186875</v>
      </c>
      <c r="E20" s="13">
        <f t="shared" si="5"/>
        <v>74637.307789705403</v>
      </c>
      <c r="F20" s="13">
        <f t="shared" si="5"/>
        <v>103096.13737858587</v>
      </c>
      <c r="G20" s="13">
        <f t="shared" si="5"/>
        <v>115983.15455090912</v>
      </c>
      <c r="H20" s="13">
        <f t="shared" si="5"/>
        <v>128333.21267438555</v>
      </c>
      <c r="I20" s="13">
        <f t="shared" si="5"/>
        <v>130481.04886977276</v>
      </c>
      <c r="J20" s="13">
        <f t="shared" si="5"/>
        <v>132628.88506515996</v>
      </c>
      <c r="K20" s="13">
        <f t="shared" si="5"/>
        <v>134776.72126054717</v>
      </c>
      <c r="L20" s="13">
        <f t="shared" si="5"/>
        <v>135850.63935824076</v>
      </c>
      <c r="M20" s="13">
        <f t="shared" si="5"/>
        <v>136924.55745593438</v>
      </c>
      <c r="N20" s="13">
        <f t="shared" si="5"/>
        <v>136924.55745593438</v>
      </c>
      <c r="O20" s="13">
        <f t="shared" si="5"/>
        <v>136924.55745593438</v>
      </c>
      <c r="P20" s="13">
        <f t="shared" si="5"/>
        <v>136924.55745593438</v>
      </c>
    </row>
    <row r="21" spans="1:16" ht="14" x14ac:dyDescent="0.4">
      <c r="A21" s="2" t="s">
        <v>16</v>
      </c>
      <c r="C21" s="14">
        <f>SUM(C19:C20)</f>
        <v>13692.455745593437</v>
      </c>
      <c r="D21" s="14">
        <f t="shared" ref="D21:P21" si="6">SUM(D19:D20)</f>
        <v>51011.109640446142</v>
      </c>
      <c r="E21" s="14">
        <f t="shared" si="6"/>
        <v>88866.722584145638</v>
      </c>
      <c r="F21" s="14">
        <f t="shared" si="6"/>
        <v>109539.6459647475</v>
      </c>
      <c r="G21" s="14">
        <f t="shared" si="6"/>
        <v>122158.18361264734</v>
      </c>
      <c r="H21" s="14">
        <f t="shared" si="6"/>
        <v>129407.13077207915</v>
      </c>
      <c r="I21" s="14">
        <f t="shared" si="6"/>
        <v>131554.96696746635</v>
      </c>
      <c r="J21" s="14">
        <f t="shared" si="6"/>
        <v>133702.80316285355</v>
      </c>
      <c r="K21" s="14">
        <f t="shared" si="6"/>
        <v>135313.68030939397</v>
      </c>
      <c r="L21" s="14">
        <f t="shared" si="6"/>
        <v>136387.59840708756</v>
      </c>
      <c r="M21" s="14">
        <f t="shared" si="6"/>
        <v>136924.55745593438</v>
      </c>
      <c r="N21" s="14">
        <f t="shared" si="6"/>
        <v>136924.55745593438</v>
      </c>
      <c r="O21" s="14">
        <f t="shared" si="6"/>
        <v>136924.55745593438</v>
      </c>
      <c r="P21" s="14">
        <f t="shared" si="6"/>
        <v>136924.55745593438</v>
      </c>
    </row>
    <row r="22" spans="1:16" ht="14" x14ac:dyDescent="0.4"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</row>
    <row r="23" spans="1:16" x14ac:dyDescent="0.25">
      <c r="A23" s="2" t="s">
        <v>17</v>
      </c>
      <c r="C23" s="10">
        <v>0.23</v>
      </c>
      <c r="D23" s="10">
        <f>C23</f>
        <v>0.23</v>
      </c>
      <c r="E23" s="10">
        <f t="shared" ref="E23:P23" si="7">D23</f>
        <v>0.23</v>
      </c>
      <c r="F23" s="10">
        <f t="shared" si="7"/>
        <v>0.23</v>
      </c>
      <c r="G23" s="10">
        <f t="shared" si="7"/>
        <v>0.23</v>
      </c>
      <c r="H23" s="10">
        <f t="shared" si="7"/>
        <v>0.23</v>
      </c>
      <c r="I23" s="10">
        <f t="shared" si="7"/>
        <v>0.23</v>
      </c>
      <c r="J23" s="10">
        <f t="shared" si="7"/>
        <v>0.23</v>
      </c>
      <c r="K23" s="10">
        <f t="shared" si="7"/>
        <v>0.23</v>
      </c>
      <c r="L23" s="10">
        <f t="shared" si="7"/>
        <v>0.23</v>
      </c>
      <c r="M23" s="10">
        <f t="shared" si="7"/>
        <v>0.23</v>
      </c>
      <c r="N23" s="10">
        <f t="shared" si="7"/>
        <v>0.23</v>
      </c>
      <c r="O23" s="10">
        <f t="shared" si="7"/>
        <v>0.23</v>
      </c>
      <c r="P23" s="10">
        <f t="shared" si="7"/>
        <v>0.23</v>
      </c>
    </row>
    <row r="24" spans="1:16" x14ac:dyDescent="0.25"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</row>
    <row r="25" spans="1:16" x14ac:dyDescent="0.25">
      <c r="A25" s="2" t="s">
        <v>18</v>
      </c>
      <c r="C25" s="9">
        <f>C8*C11*C23*0.5</f>
        <v>14000.1</v>
      </c>
      <c r="D25" s="9">
        <f t="shared" ref="D25:P25" si="8">D8*D11*D23*0.5</f>
        <v>24157.035294117646</v>
      </c>
      <c r="E25" s="9">
        <f t="shared" si="8"/>
        <v>14549.123529411765</v>
      </c>
      <c r="F25" s="9">
        <f t="shared" si="8"/>
        <v>6588.2823529411762</v>
      </c>
      <c r="G25" s="9">
        <f t="shared" si="8"/>
        <v>6313.7705882352939</v>
      </c>
      <c r="H25" s="9">
        <f t="shared" si="8"/>
        <v>1098.0470588235294</v>
      </c>
      <c r="I25" s="9">
        <f t="shared" si="8"/>
        <v>1098.0470588235294</v>
      </c>
      <c r="J25" s="9">
        <f t="shared" si="8"/>
        <v>1098.0470588235294</v>
      </c>
      <c r="K25" s="9">
        <f t="shared" si="8"/>
        <v>549.02352941176468</v>
      </c>
      <c r="L25" s="9">
        <f t="shared" si="8"/>
        <v>549.02352941176468</v>
      </c>
      <c r="M25" s="9">
        <f t="shared" si="8"/>
        <v>0</v>
      </c>
      <c r="N25" s="9">
        <f t="shared" si="8"/>
        <v>0</v>
      </c>
      <c r="O25" s="9">
        <f t="shared" si="8"/>
        <v>0</v>
      </c>
      <c r="P25" s="9">
        <f t="shared" si="8"/>
        <v>0</v>
      </c>
    </row>
    <row r="26" spans="1:16" ht="14" x14ac:dyDescent="0.4">
      <c r="A26" s="2" t="s">
        <v>19</v>
      </c>
      <c r="C26" s="13">
        <f>(C9-C8)*C11*C23</f>
        <v>0</v>
      </c>
      <c r="D26" s="13">
        <f t="shared" ref="D26:P26" si="9">(D9-D8)*D11*D23</f>
        <v>28000.2</v>
      </c>
      <c r="E26" s="13">
        <f t="shared" si="9"/>
        <v>76314.270588235304</v>
      </c>
      <c r="F26" s="13">
        <f t="shared" si="9"/>
        <v>105412.51764705882</v>
      </c>
      <c r="G26" s="13">
        <f t="shared" si="9"/>
        <v>118589.08235294119</v>
      </c>
      <c r="H26" s="13">
        <f t="shared" si="9"/>
        <v>131216.62352941177</v>
      </c>
      <c r="I26" s="13">
        <f t="shared" si="9"/>
        <v>133412.7176470588</v>
      </c>
      <c r="J26" s="13">
        <f t="shared" si="9"/>
        <v>135608.8117647059</v>
      </c>
      <c r="K26" s="13">
        <f t="shared" si="9"/>
        <v>137804.90588235293</v>
      </c>
      <c r="L26" s="13">
        <f t="shared" si="9"/>
        <v>138902.95294117648</v>
      </c>
      <c r="M26" s="13">
        <f t="shared" si="9"/>
        <v>140001</v>
      </c>
      <c r="N26" s="13">
        <f t="shared" si="9"/>
        <v>140001</v>
      </c>
      <c r="O26" s="13">
        <f t="shared" si="9"/>
        <v>140001</v>
      </c>
      <c r="P26" s="13">
        <f t="shared" si="9"/>
        <v>140001</v>
      </c>
    </row>
    <row r="27" spans="1:16" ht="14" x14ac:dyDescent="0.4">
      <c r="A27" s="2" t="s">
        <v>20</v>
      </c>
      <c r="C27" s="14">
        <f>SUM(C25:C26)</f>
        <v>14000.1</v>
      </c>
      <c r="D27" s="14">
        <f t="shared" ref="D27:P27" si="10">SUM(D25:D26)</f>
        <v>52157.23529411765</v>
      </c>
      <c r="E27" s="14">
        <f t="shared" si="10"/>
        <v>90863.394117647069</v>
      </c>
      <c r="F27" s="14">
        <f t="shared" si="10"/>
        <v>112000.79999999999</v>
      </c>
      <c r="G27" s="14">
        <f t="shared" si="10"/>
        <v>124902.85294117648</v>
      </c>
      <c r="H27" s="14">
        <f t="shared" si="10"/>
        <v>132314.67058823528</v>
      </c>
      <c r="I27" s="14">
        <f t="shared" si="10"/>
        <v>134510.76470588232</v>
      </c>
      <c r="J27" s="14">
        <f t="shared" si="10"/>
        <v>136706.85882352942</v>
      </c>
      <c r="K27" s="14">
        <f t="shared" si="10"/>
        <v>138353.92941176469</v>
      </c>
      <c r="L27" s="14">
        <f t="shared" si="10"/>
        <v>139451.97647058824</v>
      </c>
      <c r="M27" s="14">
        <f t="shared" si="10"/>
        <v>140001</v>
      </c>
      <c r="N27" s="14">
        <f t="shared" si="10"/>
        <v>140001</v>
      </c>
      <c r="O27" s="14">
        <f t="shared" si="10"/>
        <v>140001</v>
      </c>
      <c r="P27" s="14">
        <f t="shared" si="10"/>
        <v>140001</v>
      </c>
    </row>
    <row r="29" spans="1:16" ht="14" x14ac:dyDescent="0.4">
      <c r="A29" s="2" t="s">
        <v>21</v>
      </c>
      <c r="C29" s="14">
        <f>C21+C27</f>
        <v>27692.555745593439</v>
      </c>
      <c r="D29" s="14">
        <f t="shared" ref="D29:P29" si="11">D21+D27</f>
        <v>103168.34493456379</v>
      </c>
      <c r="E29" s="14">
        <f t="shared" si="11"/>
        <v>179730.11670179269</v>
      </c>
      <c r="F29" s="14">
        <f t="shared" si="11"/>
        <v>221540.44596474749</v>
      </c>
      <c r="G29" s="14">
        <f t="shared" si="11"/>
        <v>247061.0365538238</v>
      </c>
      <c r="H29" s="14">
        <f t="shared" si="11"/>
        <v>261721.80136031442</v>
      </c>
      <c r="I29" s="14">
        <f t="shared" si="11"/>
        <v>266065.7316733487</v>
      </c>
      <c r="J29" s="14">
        <f t="shared" si="11"/>
        <v>270409.66198638297</v>
      </c>
      <c r="K29" s="14">
        <f t="shared" si="11"/>
        <v>273667.60972115863</v>
      </c>
      <c r="L29" s="14">
        <f t="shared" si="11"/>
        <v>275839.5748776758</v>
      </c>
      <c r="M29" s="14">
        <f t="shared" si="11"/>
        <v>276925.55745593435</v>
      </c>
      <c r="N29" s="14">
        <f t="shared" si="11"/>
        <v>276925.55745593435</v>
      </c>
      <c r="O29" s="14">
        <f t="shared" si="11"/>
        <v>276925.55745593435</v>
      </c>
      <c r="P29" s="14">
        <f t="shared" si="11"/>
        <v>276925.55745593435</v>
      </c>
    </row>
    <row r="30" spans="1:16" ht="14" x14ac:dyDescent="0.4">
      <c r="C30" s="14"/>
      <c r="D30" s="14"/>
      <c r="E30" s="14"/>
      <c r="F30" s="14"/>
      <c r="G30" s="14"/>
      <c r="H30" s="14"/>
      <c r="I30" s="14"/>
      <c r="J30" s="14"/>
      <c r="K30" s="14"/>
      <c r="L30" s="14"/>
    </row>
    <row r="31" spans="1:16" ht="14" x14ac:dyDescent="0.4">
      <c r="A31" s="2" t="s">
        <v>22</v>
      </c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</row>
    <row r="32" spans="1:16" x14ac:dyDescent="0.25"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20" ht="13" x14ac:dyDescent="0.3">
      <c r="A33" s="7" t="s">
        <v>23</v>
      </c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</row>
    <row r="34" spans="1:20" x14ac:dyDescent="0.25">
      <c r="A34" s="2" t="s">
        <v>6</v>
      </c>
      <c r="C34" s="8">
        <v>0</v>
      </c>
      <c r="D34" s="8">
        <v>1</v>
      </c>
      <c r="E34" s="8">
        <v>1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/>
      <c r="N34" s="8"/>
      <c r="O34" s="8"/>
      <c r="P34" s="8"/>
      <c r="Q34" s="8"/>
      <c r="R34" s="8"/>
      <c r="S34" s="8"/>
      <c r="T34" s="8"/>
    </row>
    <row r="35" spans="1:20" x14ac:dyDescent="0.25">
      <c r="A35" s="2" t="s">
        <v>7</v>
      </c>
      <c r="C35" s="9">
        <f>B35+C34</f>
        <v>0</v>
      </c>
      <c r="D35" s="9">
        <f t="shared" ref="D35:P35" si="12">C35+D34</f>
        <v>1</v>
      </c>
      <c r="E35" s="9">
        <f t="shared" si="12"/>
        <v>2</v>
      </c>
      <c r="F35" s="9">
        <f t="shared" si="12"/>
        <v>2</v>
      </c>
      <c r="G35" s="9">
        <f t="shared" si="12"/>
        <v>2</v>
      </c>
      <c r="H35" s="9">
        <f t="shared" si="12"/>
        <v>2</v>
      </c>
      <c r="I35" s="9">
        <f t="shared" si="12"/>
        <v>2</v>
      </c>
      <c r="J35" s="9">
        <f t="shared" si="12"/>
        <v>2</v>
      </c>
      <c r="K35" s="9">
        <f t="shared" si="12"/>
        <v>2</v>
      </c>
      <c r="L35" s="9">
        <f t="shared" si="12"/>
        <v>2</v>
      </c>
      <c r="M35" s="9">
        <f t="shared" si="12"/>
        <v>2</v>
      </c>
      <c r="N35" s="9">
        <f t="shared" si="12"/>
        <v>2</v>
      </c>
      <c r="O35" s="9">
        <f t="shared" si="12"/>
        <v>2</v>
      </c>
      <c r="P35" s="9">
        <f t="shared" si="12"/>
        <v>2</v>
      </c>
    </row>
    <row r="37" spans="1:20" x14ac:dyDescent="0.25">
      <c r="A37" s="2" t="s">
        <v>8</v>
      </c>
      <c r="C37" s="8">
        <v>20000</v>
      </c>
      <c r="D37" s="9">
        <f>C37</f>
        <v>20000</v>
      </c>
      <c r="E37" s="9">
        <f t="shared" ref="E37:P37" si="13">D37</f>
        <v>20000</v>
      </c>
      <c r="F37" s="9">
        <f t="shared" si="13"/>
        <v>20000</v>
      </c>
      <c r="G37" s="9">
        <f t="shared" si="13"/>
        <v>20000</v>
      </c>
      <c r="H37" s="9">
        <f t="shared" si="13"/>
        <v>20000</v>
      </c>
      <c r="I37" s="9">
        <f t="shared" si="13"/>
        <v>20000</v>
      </c>
      <c r="J37" s="9">
        <f t="shared" si="13"/>
        <v>20000</v>
      </c>
      <c r="K37" s="9">
        <f t="shared" si="13"/>
        <v>20000</v>
      </c>
      <c r="L37" s="9">
        <f t="shared" si="13"/>
        <v>20000</v>
      </c>
      <c r="M37" s="9">
        <f t="shared" si="13"/>
        <v>20000</v>
      </c>
      <c r="N37" s="9">
        <f t="shared" si="13"/>
        <v>20000</v>
      </c>
      <c r="O37" s="9">
        <f t="shared" si="13"/>
        <v>20000</v>
      </c>
      <c r="P37" s="9">
        <f t="shared" si="13"/>
        <v>20000</v>
      </c>
    </row>
    <row r="38" spans="1:20" x14ac:dyDescent="0.25">
      <c r="A38" s="2" t="s">
        <v>9</v>
      </c>
      <c r="C38" s="8">
        <v>40</v>
      </c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</row>
    <row r="39" spans="1:20" x14ac:dyDescent="0.25">
      <c r="C39" s="8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</row>
    <row r="40" spans="1:20" x14ac:dyDescent="0.25">
      <c r="A40" s="2" t="s">
        <v>10</v>
      </c>
    </row>
    <row r="41" spans="1:20" x14ac:dyDescent="0.25">
      <c r="A41" s="2" t="s">
        <v>11</v>
      </c>
      <c r="C41" s="10">
        <v>978.12</v>
      </c>
      <c r="D41" s="10">
        <v>978.12</v>
      </c>
      <c r="E41" s="10">
        <v>978.12</v>
      </c>
      <c r="F41" s="10">
        <v>978.12</v>
      </c>
      <c r="G41" s="10">
        <v>978.12</v>
      </c>
      <c r="H41" s="10">
        <v>978.12</v>
      </c>
      <c r="I41" s="10">
        <v>978.12</v>
      </c>
      <c r="J41" s="10">
        <v>978.12</v>
      </c>
      <c r="K41" s="10">
        <v>978.12</v>
      </c>
      <c r="L41" s="10">
        <v>978.12</v>
      </c>
      <c r="M41" s="10">
        <v>978.12</v>
      </c>
      <c r="N41" s="10">
        <v>978.12</v>
      </c>
      <c r="O41" s="10">
        <v>978.12</v>
      </c>
      <c r="P41" s="10">
        <v>978.12</v>
      </c>
    </row>
    <row r="42" spans="1:20" ht="14" x14ac:dyDescent="0.4">
      <c r="A42" s="2" t="s">
        <v>24</v>
      </c>
      <c r="C42" s="11">
        <v>1724.5961255984403</v>
      </c>
      <c r="D42" s="11">
        <v>1724.5961255984403</v>
      </c>
      <c r="E42" s="11">
        <v>1724.5961255984403</v>
      </c>
      <c r="F42" s="11">
        <v>1724.5961255984403</v>
      </c>
      <c r="G42" s="11">
        <v>1724.5961255984403</v>
      </c>
      <c r="H42" s="11">
        <v>1724.5961255984403</v>
      </c>
      <c r="I42" s="11">
        <v>1724.5961255984403</v>
      </c>
      <c r="J42" s="11">
        <v>1724.5961255984403</v>
      </c>
      <c r="K42" s="11">
        <v>1724.5961255984403</v>
      </c>
      <c r="L42" s="11">
        <v>1724.5961255984403</v>
      </c>
      <c r="M42" s="11">
        <v>1724.5961255984403</v>
      </c>
      <c r="N42" s="11">
        <v>1724.5961255984403</v>
      </c>
      <c r="O42" s="11">
        <v>1724.5961255984403</v>
      </c>
      <c r="P42" s="11">
        <v>1724.5961255984403</v>
      </c>
    </row>
    <row r="43" spans="1:20" x14ac:dyDescent="0.25">
      <c r="A43" s="2" t="s">
        <v>13</v>
      </c>
      <c r="C43" s="12">
        <f>SUM(C41:C42)</f>
        <v>2702.7161255984402</v>
      </c>
      <c r="D43" s="12">
        <f t="shared" ref="D43:M43" si="14">SUM(D41:D42)</f>
        <v>2702.7161255984402</v>
      </c>
      <c r="E43" s="12">
        <f t="shared" si="14"/>
        <v>2702.7161255984402</v>
      </c>
      <c r="F43" s="12">
        <f t="shared" si="14"/>
        <v>2702.7161255984402</v>
      </c>
      <c r="G43" s="12">
        <f t="shared" si="14"/>
        <v>2702.7161255984402</v>
      </c>
      <c r="H43" s="12">
        <f t="shared" si="14"/>
        <v>2702.7161255984402</v>
      </c>
      <c r="I43" s="12">
        <f t="shared" si="14"/>
        <v>2702.7161255984402</v>
      </c>
      <c r="J43" s="12">
        <f t="shared" si="14"/>
        <v>2702.7161255984402</v>
      </c>
      <c r="K43" s="12">
        <f t="shared" si="14"/>
        <v>2702.7161255984402</v>
      </c>
      <c r="L43" s="12">
        <f t="shared" si="14"/>
        <v>2702.7161255984402</v>
      </c>
      <c r="M43" s="12">
        <f t="shared" si="14"/>
        <v>2702.7161255984402</v>
      </c>
      <c r="N43" s="12">
        <f>SUM(N41:N42)</f>
        <v>2702.7161255984402</v>
      </c>
      <c r="O43" s="12">
        <f>SUM(O41:O42)</f>
        <v>2702.7161255984402</v>
      </c>
      <c r="P43" s="12">
        <f>SUM(P41:P42)</f>
        <v>2702.7161255984402</v>
      </c>
    </row>
    <row r="45" spans="1:20" x14ac:dyDescent="0.25">
      <c r="A45" s="2" t="s">
        <v>14</v>
      </c>
      <c r="C45" s="9">
        <f t="shared" ref="C45:M45" si="15">C34 * C43 * 0.5</f>
        <v>0</v>
      </c>
      <c r="D45" s="9">
        <f t="shared" si="15"/>
        <v>1351.3580627992201</v>
      </c>
      <c r="E45" s="9">
        <f t="shared" si="15"/>
        <v>1351.3580627992201</v>
      </c>
      <c r="F45" s="9">
        <f t="shared" si="15"/>
        <v>0</v>
      </c>
      <c r="G45" s="9">
        <f t="shared" si="15"/>
        <v>0</v>
      </c>
      <c r="H45" s="9">
        <f t="shared" si="15"/>
        <v>0</v>
      </c>
      <c r="I45" s="9">
        <f t="shared" si="15"/>
        <v>0</v>
      </c>
      <c r="J45" s="9">
        <f t="shared" si="15"/>
        <v>0</v>
      </c>
      <c r="K45" s="9">
        <f t="shared" si="15"/>
        <v>0</v>
      </c>
      <c r="L45" s="9">
        <f t="shared" si="15"/>
        <v>0</v>
      </c>
      <c r="M45" s="9">
        <f t="shared" si="15"/>
        <v>0</v>
      </c>
      <c r="N45" s="9">
        <f>N34 * N43 * 0.5</f>
        <v>0</v>
      </c>
      <c r="O45" s="9">
        <f>O34 * O43 * 0.5</f>
        <v>0</v>
      </c>
      <c r="P45" s="9">
        <f>P34 * P43 * 0.5</f>
        <v>0</v>
      </c>
    </row>
    <row r="46" spans="1:20" ht="14" x14ac:dyDescent="0.4">
      <c r="A46" s="2" t="s">
        <v>15</v>
      </c>
      <c r="C46" s="13">
        <f t="shared" ref="C46:M46" si="16">(C35-C34) * C43</f>
        <v>0</v>
      </c>
      <c r="D46" s="13">
        <f t="shared" si="16"/>
        <v>0</v>
      </c>
      <c r="E46" s="13">
        <f t="shared" si="16"/>
        <v>2702.7161255984402</v>
      </c>
      <c r="F46" s="13">
        <f t="shared" si="16"/>
        <v>5405.4322511968803</v>
      </c>
      <c r="G46" s="13">
        <f t="shared" si="16"/>
        <v>5405.4322511968803</v>
      </c>
      <c r="H46" s="13">
        <f t="shared" si="16"/>
        <v>5405.4322511968803</v>
      </c>
      <c r="I46" s="13">
        <f t="shared" si="16"/>
        <v>5405.4322511968803</v>
      </c>
      <c r="J46" s="13">
        <f t="shared" si="16"/>
        <v>5405.4322511968803</v>
      </c>
      <c r="K46" s="13">
        <f t="shared" si="16"/>
        <v>5405.4322511968803</v>
      </c>
      <c r="L46" s="13">
        <f t="shared" si="16"/>
        <v>5405.4322511968803</v>
      </c>
      <c r="M46" s="13">
        <f t="shared" si="16"/>
        <v>5405.4322511968803</v>
      </c>
      <c r="N46" s="13">
        <f>(N35-N34) * N43</f>
        <v>5405.4322511968803</v>
      </c>
      <c r="O46" s="13">
        <f>(O35-O34) * O43</f>
        <v>5405.4322511968803</v>
      </c>
      <c r="P46" s="13">
        <f>(P35-P34) * P43</f>
        <v>5405.4322511968803</v>
      </c>
    </row>
    <row r="47" spans="1:20" ht="14" x14ac:dyDescent="0.4">
      <c r="A47" s="2" t="s">
        <v>25</v>
      </c>
      <c r="C47" s="14">
        <f>SUM(C45:C46)</f>
        <v>0</v>
      </c>
      <c r="D47" s="14">
        <f t="shared" ref="D47:M47" si="17">SUM(D45:D46)</f>
        <v>1351.3580627992201</v>
      </c>
      <c r="E47" s="14">
        <f t="shared" si="17"/>
        <v>4054.0741883976602</v>
      </c>
      <c r="F47" s="14">
        <f t="shared" si="17"/>
        <v>5405.4322511968803</v>
      </c>
      <c r="G47" s="14">
        <f t="shared" si="17"/>
        <v>5405.4322511968803</v>
      </c>
      <c r="H47" s="14">
        <f t="shared" si="17"/>
        <v>5405.4322511968803</v>
      </c>
      <c r="I47" s="14">
        <f t="shared" si="17"/>
        <v>5405.4322511968803</v>
      </c>
      <c r="J47" s="14">
        <f t="shared" si="17"/>
        <v>5405.4322511968803</v>
      </c>
      <c r="K47" s="14">
        <f t="shared" si="17"/>
        <v>5405.4322511968803</v>
      </c>
      <c r="L47" s="14">
        <f t="shared" si="17"/>
        <v>5405.4322511968803</v>
      </c>
      <c r="M47" s="14">
        <f t="shared" si="17"/>
        <v>5405.4322511968803</v>
      </c>
      <c r="N47" s="14">
        <f>SUM(N45:N46)</f>
        <v>5405.4322511968803</v>
      </c>
      <c r="O47" s="14">
        <f>SUM(O45:O46)</f>
        <v>5405.4322511968803</v>
      </c>
      <c r="P47" s="14">
        <f>SUM(P45:P46)</f>
        <v>5405.4322511968803</v>
      </c>
    </row>
    <row r="48" spans="1:20" ht="14" x14ac:dyDescent="0.4"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</row>
    <row r="49" spans="1:16" x14ac:dyDescent="0.25">
      <c r="A49" s="2" t="s">
        <v>17</v>
      </c>
      <c r="C49" s="10">
        <v>0.23</v>
      </c>
      <c r="D49" s="10">
        <f>C49</f>
        <v>0.23</v>
      </c>
      <c r="E49" s="10">
        <f t="shared" ref="E49:P49" si="18">D49</f>
        <v>0.23</v>
      </c>
      <c r="F49" s="10">
        <f t="shared" si="18"/>
        <v>0.23</v>
      </c>
      <c r="G49" s="10">
        <f t="shared" si="18"/>
        <v>0.23</v>
      </c>
      <c r="H49" s="10">
        <f t="shared" si="18"/>
        <v>0.23</v>
      </c>
      <c r="I49" s="10">
        <f t="shared" si="18"/>
        <v>0.23</v>
      </c>
      <c r="J49" s="10">
        <f t="shared" si="18"/>
        <v>0.23</v>
      </c>
      <c r="K49" s="10">
        <f t="shared" si="18"/>
        <v>0.23</v>
      </c>
      <c r="L49" s="10">
        <f t="shared" si="18"/>
        <v>0.23</v>
      </c>
      <c r="M49" s="10">
        <f t="shared" si="18"/>
        <v>0.23</v>
      </c>
      <c r="N49" s="10">
        <f t="shared" si="18"/>
        <v>0.23</v>
      </c>
      <c r="O49" s="10">
        <f t="shared" si="18"/>
        <v>0.23</v>
      </c>
      <c r="P49" s="10">
        <f t="shared" si="18"/>
        <v>0.23</v>
      </c>
    </row>
    <row r="50" spans="1:16" x14ac:dyDescent="0.25"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</row>
    <row r="51" spans="1:16" x14ac:dyDescent="0.25">
      <c r="A51" s="2" t="s">
        <v>18</v>
      </c>
      <c r="C51" s="9">
        <f>C34*C37*C49*0.5</f>
        <v>0</v>
      </c>
      <c r="D51" s="9">
        <f t="shared" ref="D51:M51" si="19">D34*D37*D49*0.5</f>
        <v>2300</v>
      </c>
      <c r="E51" s="9">
        <f t="shared" si="19"/>
        <v>2300</v>
      </c>
      <c r="F51" s="9">
        <f t="shared" si="19"/>
        <v>0</v>
      </c>
      <c r="G51" s="9">
        <f t="shared" si="19"/>
        <v>0</v>
      </c>
      <c r="H51" s="9">
        <f t="shared" si="19"/>
        <v>0</v>
      </c>
      <c r="I51" s="9">
        <f t="shared" si="19"/>
        <v>0</v>
      </c>
      <c r="J51" s="9">
        <f t="shared" si="19"/>
        <v>0</v>
      </c>
      <c r="K51" s="9">
        <f t="shared" si="19"/>
        <v>0</v>
      </c>
      <c r="L51" s="9">
        <f t="shared" si="19"/>
        <v>0</v>
      </c>
      <c r="M51" s="9">
        <f t="shared" si="19"/>
        <v>0</v>
      </c>
      <c r="N51" s="9">
        <f>N34*N37*N49*0.5</f>
        <v>0</v>
      </c>
      <c r="O51" s="9">
        <f>O34*O37*O49*0.5</f>
        <v>0</v>
      </c>
      <c r="P51" s="9">
        <f>P34*P37*P49*0.5</f>
        <v>0</v>
      </c>
    </row>
    <row r="52" spans="1:16" ht="14" x14ac:dyDescent="0.4">
      <c r="A52" s="2" t="s">
        <v>19</v>
      </c>
      <c r="C52" s="13">
        <f>(C35-C34)*C37*C49</f>
        <v>0</v>
      </c>
      <c r="D52" s="13">
        <f t="shared" ref="D52:M52" si="20">(D35-D34)*D37*D49</f>
        <v>0</v>
      </c>
      <c r="E52" s="13">
        <f t="shared" si="20"/>
        <v>4600</v>
      </c>
      <c r="F52" s="13">
        <f t="shared" si="20"/>
        <v>9200</v>
      </c>
      <c r="G52" s="13">
        <f t="shared" si="20"/>
        <v>9200</v>
      </c>
      <c r="H52" s="13">
        <f t="shared" si="20"/>
        <v>9200</v>
      </c>
      <c r="I52" s="13">
        <f t="shared" si="20"/>
        <v>9200</v>
      </c>
      <c r="J52" s="13">
        <f t="shared" si="20"/>
        <v>9200</v>
      </c>
      <c r="K52" s="13">
        <f t="shared" si="20"/>
        <v>9200</v>
      </c>
      <c r="L52" s="13">
        <f t="shared" si="20"/>
        <v>9200</v>
      </c>
      <c r="M52" s="13">
        <f t="shared" si="20"/>
        <v>9200</v>
      </c>
      <c r="N52" s="13">
        <f>(N35-N34)*N37*N49</f>
        <v>9200</v>
      </c>
      <c r="O52" s="13">
        <f>(O35-O34)*O37*O49</f>
        <v>9200</v>
      </c>
      <c r="P52" s="13">
        <f>(P35-P34)*P37*P49</f>
        <v>9200</v>
      </c>
    </row>
    <row r="53" spans="1:16" ht="14" x14ac:dyDescent="0.4">
      <c r="A53" s="2" t="s">
        <v>26</v>
      </c>
      <c r="C53" s="14">
        <f>SUM(C51:C52)</f>
        <v>0</v>
      </c>
      <c r="D53" s="14">
        <f t="shared" ref="D53:M53" si="21">SUM(D51:D52)</f>
        <v>2300</v>
      </c>
      <c r="E53" s="14">
        <f t="shared" si="21"/>
        <v>6900</v>
      </c>
      <c r="F53" s="14">
        <f t="shared" si="21"/>
        <v>9200</v>
      </c>
      <c r="G53" s="14">
        <f t="shared" si="21"/>
        <v>9200</v>
      </c>
      <c r="H53" s="14">
        <f t="shared" si="21"/>
        <v>9200</v>
      </c>
      <c r="I53" s="14">
        <f t="shared" si="21"/>
        <v>9200</v>
      </c>
      <c r="J53" s="14">
        <f t="shared" si="21"/>
        <v>9200</v>
      </c>
      <c r="K53" s="14">
        <f t="shared" si="21"/>
        <v>9200</v>
      </c>
      <c r="L53" s="14">
        <f t="shared" si="21"/>
        <v>9200</v>
      </c>
      <c r="M53" s="14">
        <f t="shared" si="21"/>
        <v>9200</v>
      </c>
      <c r="N53" s="14">
        <f>SUM(N51:N52)</f>
        <v>9200</v>
      </c>
      <c r="O53" s="14">
        <f>SUM(O51:O52)</f>
        <v>9200</v>
      </c>
      <c r="P53" s="14">
        <f>SUM(P51:P52)</f>
        <v>9200</v>
      </c>
    </row>
    <row r="55" spans="1:16" ht="14" x14ac:dyDescent="0.4">
      <c r="A55" s="2" t="s">
        <v>27</v>
      </c>
      <c r="C55" s="14">
        <f>C47+C53</f>
        <v>0</v>
      </c>
      <c r="D55" s="14">
        <f t="shared" ref="D55:M55" si="22">D47+D53</f>
        <v>3651.3580627992201</v>
      </c>
      <c r="E55" s="14">
        <f t="shared" si="22"/>
        <v>10954.074188397661</v>
      </c>
      <c r="F55" s="14">
        <f t="shared" si="22"/>
        <v>14605.43225119688</v>
      </c>
      <c r="G55" s="14">
        <f t="shared" si="22"/>
        <v>14605.43225119688</v>
      </c>
      <c r="H55" s="14">
        <f t="shared" si="22"/>
        <v>14605.43225119688</v>
      </c>
      <c r="I55" s="14">
        <f t="shared" si="22"/>
        <v>14605.43225119688</v>
      </c>
      <c r="J55" s="14">
        <f t="shared" si="22"/>
        <v>14605.43225119688</v>
      </c>
      <c r="K55" s="14">
        <f t="shared" si="22"/>
        <v>14605.43225119688</v>
      </c>
      <c r="L55" s="14">
        <f t="shared" si="22"/>
        <v>14605.43225119688</v>
      </c>
      <c r="M55" s="14">
        <f t="shared" si="22"/>
        <v>14605.43225119688</v>
      </c>
      <c r="N55" s="14">
        <f>N47+N53</f>
        <v>14605.43225119688</v>
      </c>
      <c r="O55" s="14">
        <f>O47+O53</f>
        <v>14605.43225119688</v>
      </c>
      <c r="P55" s="14">
        <f>P47+P53</f>
        <v>14605.43225119688</v>
      </c>
    </row>
    <row r="56" spans="1:16" ht="14" x14ac:dyDescent="0.4"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</row>
    <row r="57" spans="1:16" ht="14" x14ac:dyDescent="0.4"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</row>
    <row r="58" spans="1:16" ht="13" x14ac:dyDescent="0.3">
      <c r="A58" s="7" t="s">
        <v>28</v>
      </c>
    </row>
    <row r="59" spans="1:16" x14ac:dyDescent="0.25">
      <c r="A59" s="2" t="s">
        <v>6</v>
      </c>
      <c r="C59" s="8">
        <v>3</v>
      </c>
      <c r="D59" s="8">
        <v>3</v>
      </c>
      <c r="E59" s="8">
        <v>2</v>
      </c>
      <c r="F59" s="8">
        <v>1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</row>
    <row r="60" spans="1:16" x14ac:dyDescent="0.25">
      <c r="A60" s="2" t="s">
        <v>7</v>
      </c>
      <c r="C60" s="9">
        <f>B60+C59</f>
        <v>3</v>
      </c>
      <c r="D60" s="9">
        <f t="shared" ref="D60:P60" si="23">C60+D59</f>
        <v>6</v>
      </c>
      <c r="E60" s="9">
        <f t="shared" si="23"/>
        <v>8</v>
      </c>
      <c r="F60" s="9">
        <f t="shared" si="23"/>
        <v>9</v>
      </c>
      <c r="G60" s="9">
        <f t="shared" si="23"/>
        <v>9</v>
      </c>
      <c r="H60" s="9">
        <f t="shared" si="23"/>
        <v>9</v>
      </c>
      <c r="I60" s="9">
        <f t="shared" si="23"/>
        <v>9</v>
      </c>
      <c r="J60" s="9">
        <f t="shared" si="23"/>
        <v>9</v>
      </c>
      <c r="K60" s="9">
        <f t="shared" si="23"/>
        <v>9</v>
      </c>
      <c r="L60" s="9">
        <f t="shared" si="23"/>
        <v>9</v>
      </c>
      <c r="M60" s="9">
        <f t="shared" si="23"/>
        <v>9</v>
      </c>
      <c r="N60" s="9">
        <f t="shared" si="23"/>
        <v>9</v>
      </c>
      <c r="O60" s="9">
        <f t="shared" si="23"/>
        <v>9</v>
      </c>
      <c r="P60" s="9">
        <f t="shared" si="23"/>
        <v>9</v>
      </c>
    </row>
    <row r="62" spans="1:16" x14ac:dyDescent="0.25">
      <c r="A62" s="2" t="s">
        <v>8</v>
      </c>
      <c r="C62" s="8">
        <v>2200</v>
      </c>
      <c r="D62" s="9">
        <f>C62</f>
        <v>2200</v>
      </c>
      <c r="E62" s="9">
        <f t="shared" ref="E62:P62" si="24">D62</f>
        <v>2200</v>
      </c>
      <c r="F62" s="9">
        <f t="shared" si="24"/>
        <v>2200</v>
      </c>
      <c r="G62" s="9">
        <f t="shared" si="24"/>
        <v>2200</v>
      </c>
      <c r="H62" s="9">
        <f t="shared" si="24"/>
        <v>2200</v>
      </c>
      <c r="I62" s="9">
        <f t="shared" si="24"/>
        <v>2200</v>
      </c>
      <c r="J62" s="9">
        <f t="shared" si="24"/>
        <v>2200</v>
      </c>
      <c r="K62" s="9">
        <f t="shared" si="24"/>
        <v>2200</v>
      </c>
      <c r="L62" s="9">
        <f t="shared" si="24"/>
        <v>2200</v>
      </c>
      <c r="M62" s="9">
        <f t="shared" si="24"/>
        <v>2200</v>
      </c>
      <c r="N62" s="9">
        <f t="shared" si="24"/>
        <v>2200</v>
      </c>
      <c r="O62" s="9">
        <f t="shared" si="24"/>
        <v>2200</v>
      </c>
      <c r="P62" s="9">
        <f t="shared" si="24"/>
        <v>2200</v>
      </c>
    </row>
    <row r="63" spans="1:16" x14ac:dyDescent="0.25">
      <c r="A63" s="2" t="s">
        <v>9</v>
      </c>
      <c r="C63" s="8">
        <v>40</v>
      </c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</row>
    <row r="64" spans="1:16" x14ac:dyDescent="0.25">
      <c r="C64" s="8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</row>
    <row r="65" spans="1:16" x14ac:dyDescent="0.25">
      <c r="A65" s="2" t="s">
        <v>10</v>
      </c>
    </row>
    <row r="66" spans="1:16" x14ac:dyDescent="0.25">
      <c r="A66" s="2" t="s">
        <v>11</v>
      </c>
      <c r="C66" s="10">
        <v>978.12</v>
      </c>
      <c r="D66" s="10">
        <v>978.12</v>
      </c>
      <c r="E66" s="10">
        <v>978.12</v>
      </c>
      <c r="F66" s="10">
        <v>978.12</v>
      </c>
      <c r="G66" s="10">
        <v>978.12</v>
      </c>
      <c r="H66" s="10">
        <v>978.12</v>
      </c>
      <c r="I66" s="10">
        <v>978.12</v>
      </c>
      <c r="J66" s="10">
        <v>978.12</v>
      </c>
      <c r="K66" s="10">
        <v>978.12</v>
      </c>
      <c r="L66" s="10">
        <v>978.12</v>
      </c>
      <c r="M66" s="10">
        <v>978.12</v>
      </c>
      <c r="N66" s="10">
        <v>978.12</v>
      </c>
      <c r="O66" s="10">
        <v>978.12</v>
      </c>
      <c r="P66" s="10">
        <v>978.12</v>
      </c>
    </row>
    <row r="67" spans="1:16" ht="14" x14ac:dyDescent="0.4">
      <c r="A67" s="2" t="s">
        <v>24</v>
      </c>
      <c r="C67" s="11">
        <v>244.0110244774483</v>
      </c>
      <c r="D67" s="11">
        <v>244.0110244774483</v>
      </c>
      <c r="E67" s="11">
        <v>244.0110244774483</v>
      </c>
      <c r="F67" s="11">
        <v>244.0110244774483</v>
      </c>
      <c r="G67" s="11">
        <v>244.0110244774483</v>
      </c>
      <c r="H67" s="11">
        <v>244.0110244774483</v>
      </c>
      <c r="I67" s="11">
        <v>244.0110244774483</v>
      </c>
      <c r="J67" s="11">
        <v>244.0110244774483</v>
      </c>
      <c r="K67" s="11">
        <v>244.0110244774483</v>
      </c>
      <c r="L67" s="11">
        <v>244.0110244774483</v>
      </c>
      <c r="M67" s="11">
        <v>244.0110244774483</v>
      </c>
      <c r="N67" s="11">
        <v>244.0110244774483</v>
      </c>
      <c r="O67" s="11">
        <v>244.0110244774483</v>
      </c>
      <c r="P67" s="11">
        <v>244.0110244774483</v>
      </c>
    </row>
    <row r="68" spans="1:16" x14ac:dyDescent="0.25">
      <c r="A68" s="2" t="s">
        <v>13</v>
      </c>
      <c r="C68" s="12">
        <f>SUM(C66:C67)</f>
        <v>1222.1310244774484</v>
      </c>
      <c r="D68" s="12">
        <f t="shared" ref="D68:P68" si="25">SUM(D66:D67)</f>
        <v>1222.1310244774484</v>
      </c>
      <c r="E68" s="12">
        <f t="shared" si="25"/>
        <v>1222.1310244774484</v>
      </c>
      <c r="F68" s="12">
        <f t="shared" si="25"/>
        <v>1222.1310244774484</v>
      </c>
      <c r="G68" s="12">
        <f t="shared" si="25"/>
        <v>1222.1310244774484</v>
      </c>
      <c r="H68" s="12">
        <f t="shared" si="25"/>
        <v>1222.1310244774484</v>
      </c>
      <c r="I68" s="12">
        <f t="shared" si="25"/>
        <v>1222.1310244774484</v>
      </c>
      <c r="J68" s="12">
        <f t="shared" si="25"/>
        <v>1222.1310244774484</v>
      </c>
      <c r="K68" s="12">
        <f t="shared" si="25"/>
        <v>1222.1310244774484</v>
      </c>
      <c r="L68" s="12">
        <f t="shared" si="25"/>
        <v>1222.1310244774484</v>
      </c>
      <c r="M68" s="12">
        <f t="shared" si="25"/>
        <v>1222.1310244774484</v>
      </c>
      <c r="N68" s="12">
        <f t="shared" si="25"/>
        <v>1222.1310244774484</v>
      </c>
      <c r="O68" s="12">
        <f t="shared" si="25"/>
        <v>1222.1310244774484</v>
      </c>
      <c r="P68" s="12">
        <f t="shared" si="25"/>
        <v>1222.1310244774484</v>
      </c>
    </row>
    <row r="70" spans="1:16" x14ac:dyDescent="0.25">
      <c r="A70" s="2" t="s">
        <v>14</v>
      </c>
      <c r="C70" s="9">
        <f>C59 * C68 * 0.5</f>
        <v>1833.1965367161724</v>
      </c>
      <c r="D70" s="9">
        <f t="shared" ref="D70:P70" si="26">D59 * D68 * 0.5</f>
        <v>1833.1965367161724</v>
      </c>
      <c r="E70" s="9">
        <f t="shared" si="26"/>
        <v>1222.1310244774484</v>
      </c>
      <c r="F70" s="9">
        <f t="shared" si="26"/>
        <v>611.06551223872418</v>
      </c>
      <c r="G70" s="9">
        <f t="shared" si="26"/>
        <v>0</v>
      </c>
      <c r="H70" s="9">
        <f t="shared" si="26"/>
        <v>0</v>
      </c>
      <c r="I70" s="9">
        <f t="shared" si="26"/>
        <v>0</v>
      </c>
      <c r="J70" s="9">
        <f t="shared" si="26"/>
        <v>0</v>
      </c>
      <c r="K70" s="9">
        <f t="shared" si="26"/>
        <v>0</v>
      </c>
      <c r="L70" s="9">
        <f t="shared" si="26"/>
        <v>0</v>
      </c>
      <c r="M70" s="9">
        <f t="shared" si="26"/>
        <v>0</v>
      </c>
      <c r="N70" s="9">
        <f t="shared" si="26"/>
        <v>0</v>
      </c>
      <c r="O70" s="9">
        <f t="shared" si="26"/>
        <v>0</v>
      </c>
      <c r="P70" s="9">
        <f t="shared" si="26"/>
        <v>0</v>
      </c>
    </row>
    <row r="71" spans="1:16" ht="14" x14ac:dyDescent="0.4">
      <c r="A71" s="2" t="s">
        <v>15</v>
      </c>
      <c r="C71" s="13">
        <f>(C60-C59) * C68</f>
        <v>0</v>
      </c>
      <c r="D71" s="13">
        <f t="shared" ref="D71:P71" si="27">(D60-D59) * D68</f>
        <v>3666.3930734323449</v>
      </c>
      <c r="E71" s="13">
        <f t="shared" si="27"/>
        <v>7332.7861468646897</v>
      </c>
      <c r="F71" s="13">
        <f t="shared" si="27"/>
        <v>9777.0481958195869</v>
      </c>
      <c r="G71" s="13">
        <f t="shared" si="27"/>
        <v>10999.179220297035</v>
      </c>
      <c r="H71" s="13">
        <f t="shared" si="27"/>
        <v>10999.179220297035</v>
      </c>
      <c r="I71" s="13">
        <f t="shared" si="27"/>
        <v>10999.179220297035</v>
      </c>
      <c r="J71" s="13">
        <f t="shared" si="27"/>
        <v>10999.179220297035</v>
      </c>
      <c r="K71" s="13">
        <f t="shared" si="27"/>
        <v>10999.179220297035</v>
      </c>
      <c r="L71" s="13">
        <f t="shared" si="27"/>
        <v>10999.179220297035</v>
      </c>
      <c r="M71" s="13">
        <f t="shared" si="27"/>
        <v>10999.179220297035</v>
      </c>
      <c r="N71" s="13">
        <f t="shared" si="27"/>
        <v>10999.179220297035</v>
      </c>
      <c r="O71" s="13">
        <f t="shared" si="27"/>
        <v>10999.179220297035</v>
      </c>
      <c r="P71" s="13">
        <f t="shared" si="27"/>
        <v>10999.179220297035</v>
      </c>
    </row>
    <row r="72" spans="1:16" ht="14" x14ac:dyDescent="0.4">
      <c r="A72" s="2" t="s">
        <v>29</v>
      </c>
      <c r="C72" s="14">
        <f>SUM(C70:C71)</f>
        <v>1833.1965367161724</v>
      </c>
      <c r="D72" s="14">
        <f t="shared" ref="D72:P72" si="28">SUM(D70:D71)</f>
        <v>5499.5896101485177</v>
      </c>
      <c r="E72" s="14">
        <f t="shared" si="28"/>
        <v>8554.9171713421383</v>
      </c>
      <c r="F72" s="14">
        <f t="shared" si="28"/>
        <v>10388.11370805831</v>
      </c>
      <c r="G72" s="14">
        <f t="shared" si="28"/>
        <v>10999.179220297035</v>
      </c>
      <c r="H72" s="14">
        <f t="shared" si="28"/>
        <v>10999.179220297035</v>
      </c>
      <c r="I72" s="14">
        <f t="shared" si="28"/>
        <v>10999.179220297035</v>
      </c>
      <c r="J72" s="14">
        <f t="shared" si="28"/>
        <v>10999.179220297035</v>
      </c>
      <c r="K72" s="14">
        <f t="shared" si="28"/>
        <v>10999.179220297035</v>
      </c>
      <c r="L72" s="14">
        <f t="shared" si="28"/>
        <v>10999.179220297035</v>
      </c>
      <c r="M72" s="14">
        <f t="shared" si="28"/>
        <v>10999.179220297035</v>
      </c>
      <c r="N72" s="14">
        <f t="shared" si="28"/>
        <v>10999.179220297035</v>
      </c>
      <c r="O72" s="14">
        <f t="shared" si="28"/>
        <v>10999.179220297035</v>
      </c>
      <c r="P72" s="14">
        <f t="shared" si="28"/>
        <v>10999.179220297035</v>
      </c>
    </row>
    <row r="74" spans="1:16" x14ac:dyDescent="0.25">
      <c r="A74" s="2" t="s">
        <v>17</v>
      </c>
      <c r="C74" s="10">
        <v>0.23</v>
      </c>
      <c r="D74" s="10">
        <f>C74</f>
        <v>0.23</v>
      </c>
      <c r="E74" s="10">
        <f t="shared" ref="E74:P74" si="29">D74</f>
        <v>0.23</v>
      </c>
      <c r="F74" s="10">
        <f t="shared" si="29"/>
        <v>0.23</v>
      </c>
      <c r="G74" s="10">
        <f t="shared" si="29"/>
        <v>0.23</v>
      </c>
      <c r="H74" s="10">
        <f t="shared" si="29"/>
        <v>0.23</v>
      </c>
      <c r="I74" s="10">
        <f t="shared" si="29"/>
        <v>0.23</v>
      </c>
      <c r="J74" s="10">
        <f t="shared" si="29"/>
        <v>0.23</v>
      </c>
      <c r="K74" s="10">
        <f t="shared" si="29"/>
        <v>0.23</v>
      </c>
      <c r="L74" s="10">
        <f t="shared" si="29"/>
        <v>0.23</v>
      </c>
      <c r="M74" s="10">
        <f t="shared" si="29"/>
        <v>0.23</v>
      </c>
      <c r="N74" s="10">
        <f t="shared" si="29"/>
        <v>0.23</v>
      </c>
      <c r="O74" s="10">
        <f t="shared" si="29"/>
        <v>0.23</v>
      </c>
      <c r="P74" s="10">
        <f t="shared" si="29"/>
        <v>0.23</v>
      </c>
    </row>
    <row r="75" spans="1:16" x14ac:dyDescent="0.25"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</row>
    <row r="76" spans="1:16" x14ac:dyDescent="0.25">
      <c r="A76" s="2" t="s">
        <v>18</v>
      </c>
      <c r="C76" s="9">
        <f>C59*C62*C74*0.5</f>
        <v>759</v>
      </c>
      <c r="D76" s="9">
        <f t="shared" ref="D76:P76" si="30">D59*D62*D74*0.5</f>
        <v>759</v>
      </c>
      <c r="E76" s="9">
        <f t="shared" si="30"/>
        <v>506</v>
      </c>
      <c r="F76" s="9">
        <f t="shared" si="30"/>
        <v>253</v>
      </c>
      <c r="G76" s="9">
        <f t="shared" si="30"/>
        <v>0</v>
      </c>
      <c r="H76" s="9">
        <f t="shared" si="30"/>
        <v>0</v>
      </c>
      <c r="I76" s="9">
        <f t="shared" si="30"/>
        <v>0</v>
      </c>
      <c r="J76" s="9">
        <f t="shared" si="30"/>
        <v>0</v>
      </c>
      <c r="K76" s="9">
        <f t="shared" si="30"/>
        <v>0</v>
      </c>
      <c r="L76" s="9">
        <f t="shared" si="30"/>
        <v>0</v>
      </c>
      <c r="M76" s="9">
        <f t="shared" si="30"/>
        <v>0</v>
      </c>
      <c r="N76" s="9">
        <f t="shared" si="30"/>
        <v>0</v>
      </c>
      <c r="O76" s="9">
        <f t="shared" si="30"/>
        <v>0</v>
      </c>
      <c r="P76" s="9">
        <f t="shared" si="30"/>
        <v>0</v>
      </c>
    </row>
    <row r="77" spans="1:16" ht="14" x14ac:dyDescent="0.4">
      <c r="A77" s="2" t="s">
        <v>19</v>
      </c>
      <c r="C77" s="13">
        <f>(C60-C59)*C62*C74</f>
        <v>0</v>
      </c>
      <c r="D77" s="13">
        <f t="shared" ref="D77:P77" si="31">(D60-D59)*D62*D74</f>
        <v>1518</v>
      </c>
      <c r="E77" s="13">
        <f t="shared" si="31"/>
        <v>3036</v>
      </c>
      <c r="F77" s="13">
        <f t="shared" si="31"/>
        <v>4048</v>
      </c>
      <c r="G77" s="13">
        <f t="shared" si="31"/>
        <v>4554</v>
      </c>
      <c r="H77" s="13">
        <f t="shared" si="31"/>
        <v>4554</v>
      </c>
      <c r="I77" s="13">
        <f t="shared" si="31"/>
        <v>4554</v>
      </c>
      <c r="J77" s="13">
        <f t="shared" si="31"/>
        <v>4554</v>
      </c>
      <c r="K77" s="13">
        <f t="shared" si="31"/>
        <v>4554</v>
      </c>
      <c r="L77" s="13">
        <f t="shared" si="31"/>
        <v>4554</v>
      </c>
      <c r="M77" s="13">
        <f t="shared" si="31"/>
        <v>4554</v>
      </c>
      <c r="N77" s="13">
        <f t="shared" si="31"/>
        <v>4554</v>
      </c>
      <c r="O77" s="13">
        <f t="shared" si="31"/>
        <v>4554</v>
      </c>
      <c r="P77" s="13">
        <f t="shared" si="31"/>
        <v>4554</v>
      </c>
    </row>
    <row r="78" spans="1:16" ht="14" x14ac:dyDescent="0.4">
      <c r="A78" s="2" t="s">
        <v>30</v>
      </c>
      <c r="C78" s="14">
        <f>SUM(C76:C77)</f>
        <v>759</v>
      </c>
      <c r="D78" s="14">
        <f t="shared" ref="D78:P78" si="32">SUM(D76:D77)</f>
        <v>2277</v>
      </c>
      <c r="E78" s="14">
        <f t="shared" si="32"/>
        <v>3542</v>
      </c>
      <c r="F78" s="14">
        <f t="shared" si="32"/>
        <v>4301</v>
      </c>
      <c r="G78" s="14">
        <f t="shared" si="32"/>
        <v>4554</v>
      </c>
      <c r="H78" s="14">
        <f t="shared" si="32"/>
        <v>4554</v>
      </c>
      <c r="I78" s="14">
        <f t="shared" si="32"/>
        <v>4554</v>
      </c>
      <c r="J78" s="14">
        <f t="shared" si="32"/>
        <v>4554</v>
      </c>
      <c r="K78" s="14">
        <f t="shared" si="32"/>
        <v>4554</v>
      </c>
      <c r="L78" s="14">
        <f t="shared" si="32"/>
        <v>4554</v>
      </c>
      <c r="M78" s="14">
        <f t="shared" si="32"/>
        <v>4554</v>
      </c>
      <c r="N78" s="14">
        <f t="shared" si="32"/>
        <v>4554</v>
      </c>
      <c r="O78" s="14">
        <f t="shared" si="32"/>
        <v>4554</v>
      </c>
      <c r="P78" s="14">
        <f t="shared" si="32"/>
        <v>4554</v>
      </c>
    </row>
    <row r="80" spans="1:16" ht="14" x14ac:dyDescent="0.4">
      <c r="A80" s="2" t="s">
        <v>31</v>
      </c>
      <c r="C80" s="14">
        <f>C72+C78</f>
        <v>2592.1965367161724</v>
      </c>
      <c r="D80" s="14">
        <f t="shared" ref="D80:P80" si="33">D72+D78</f>
        <v>7776.5896101485177</v>
      </c>
      <c r="E80" s="14">
        <f t="shared" si="33"/>
        <v>12096.917171342138</v>
      </c>
      <c r="F80" s="14">
        <f t="shared" si="33"/>
        <v>14689.11370805831</v>
      </c>
      <c r="G80" s="14">
        <f t="shared" si="33"/>
        <v>15553.179220297035</v>
      </c>
      <c r="H80" s="14">
        <f t="shared" si="33"/>
        <v>15553.179220297035</v>
      </c>
      <c r="I80" s="14">
        <f t="shared" si="33"/>
        <v>15553.179220297035</v>
      </c>
      <c r="J80" s="14">
        <f t="shared" si="33"/>
        <v>15553.179220297035</v>
      </c>
      <c r="K80" s="14">
        <f t="shared" si="33"/>
        <v>15553.179220297035</v>
      </c>
      <c r="L80" s="14">
        <f t="shared" si="33"/>
        <v>15553.179220297035</v>
      </c>
      <c r="M80" s="14">
        <f t="shared" si="33"/>
        <v>15553.179220297035</v>
      </c>
      <c r="N80" s="14">
        <f t="shared" si="33"/>
        <v>15553.179220297035</v>
      </c>
      <c r="O80" s="14">
        <f t="shared" si="33"/>
        <v>15553.179220297035</v>
      </c>
      <c r="P80" s="14">
        <f t="shared" si="33"/>
        <v>15553.179220297035</v>
      </c>
    </row>
    <row r="83" spans="1:16" ht="13" x14ac:dyDescent="0.3">
      <c r="A83" s="7" t="s">
        <v>32</v>
      </c>
    </row>
    <row r="84" spans="1:16" x14ac:dyDescent="0.25">
      <c r="A84" s="2" t="s">
        <v>6</v>
      </c>
      <c r="C84" s="8">
        <v>1</v>
      </c>
      <c r="D84" s="8">
        <v>2</v>
      </c>
      <c r="E84" s="8">
        <v>2</v>
      </c>
      <c r="F84" s="8">
        <v>1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</row>
    <row r="85" spans="1:16" x14ac:dyDescent="0.25">
      <c r="A85" s="2" t="s">
        <v>7</v>
      </c>
      <c r="C85" s="9">
        <f>B85+C84</f>
        <v>1</v>
      </c>
      <c r="D85" s="9">
        <f t="shared" ref="D85:P85" si="34">C85+D84</f>
        <v>3</v>
      </c>
      <c r="E85" s="9">
        <f t="shared" si="34"/>
        <v>5</v>
      </c>
      <c r="F85" s="9">
        <f t="shared" si="34"/>
        <v>6</v>
      </c>
      <c r="G85" s="9">
        <f t="shared" si="34"/>
        <v>6</v>
      </c>
      <c r="H85" s="9">
        <f t="shared" si="34"/>
        <v>6</v>
      </c>
      <c r="I85" s="9">
        <f t="shared" si="34"/>
        <v>6</v>
      </c>
      <c r="J85" s="9">
        <f t="shared" si="34"/>
        <v>6</v>
      </c>
      <c r="K85" s="9">
        <f t="shared" si="34"/>
        <v>6</v>
      </c>
      <c r="L85" s="9">
        <f t="shared" si="34"/>
        <v>6</v>
      </c>
      <c r="M85" s="9">
        <f t="shared" si="34"/>
        <v>6</v>
      </c>
      <c r="N85" s="9">
        <f t="shared" si="34"/>
        <v>6</v>
      </c>
      <c r="O85" s="9">
        <f t="shared" si="34"/>
        <v>6</v>
      </c>
      <c r="P85" s="9">
        <f t="shared" si="34"/>
        <v>6</v>
      </c>
    </row>
    <row r="87" spans="1:16" x14ac:dyDescent="0.25">
      <c r="A87" s="2" t="s">
        <v>8</v>
      </c>
      <c r="C87" s="8">
        <v>5000</v>
      </c>
      <c r="D87" s="9">
        <f>C87</f>
        <v>5000</v>
      </c>
      <c r="E87" s="9">
        <f t="shared" ref="E87:P87" si="35">D87</f>
        <v>5000</v>
      </c>
      <c r="F87" s="9">
        <f t="shared" si="35"/>
        <v>5000</v>
      </c>
      <c r="G87" s="9">
        <f t="shared" si="35"/>
        <v>5000</v>
      </c>
      <c r="H87" s="9">
        <f t="shared" si="35"/>
        <v>5000</v>
      </c>
      <c r="I87" s="9">
        <f t="shared" si="35"/>
        <v>5000</v>
      </c>
      <c r="J87" s="9">
        <f t="shared" si="35"/>
        <v>5000</v>
      </c>
      <c r="K87" s="9">
        <f t="shared" si="35"/>
        <v>5000</v>
      </c>
      <c r="L87" s="9">
        <f t="shared" si="35"/>
        <v>5000</v>
      </c>
      <c r="M87" s="9">
        <f t="shared" si="35"/>
        <v>5000</v>
      </c>
      <c r="N87" s="9">
        <f t="shared" si="35"/>
        <v>5000</v>
      </c>
      <c r="O87" s="9">
        <f t="shared" si="35"/>
        <v>5000</v>
      </c>
      <c r="P87" s="9">
        <f t="shared" si="35"/>
        <v>5000</v>
      </c>
    </row>
    <row r="88" spans="1:16" x14ac:dyDescent="0.25">
      <c r="A88" s="2" t="s">
        <v>9</v>
      </c>
      <c r="C88" s="8">
        <v>40</v>
      </c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</row>
    <row r="89" spans="1:16" x14ac:dyDescent="0.25">
      <c r="C89" s="8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</row>
    <row r="90" spans="1:16" x14ac:dyDescent="0.25">
      <c r="A90" s="2" t="s">
        <v>10</v>
      </c>
    </row>
    <row r="91" spans="1:16" x14ac:dyDescent="0.25">
      <c r="A91" s="2" t="s">
        <v>11</v>
      </c>
      <c r="C91" s="10">
        <v>978.12</v>
      </c>
      <c r="D91" s="10">
        <v>978.12</v>
      </c>
      <c r="E91" s="10">
        <v>978.12</v>
      </c>
      <c r="F91" s="10">
        <v>978.12</v>
      </c>
      <c r="G91" s="10">
        <v>978.12</v>
      </c>
      <c r="H91" s="10">
        <v>978.12</v>
      </c>
      <c r="I91" s="10">
        <v>978.12</v>
      </c>
      <c r="J91" s="10">
        <v>978.12</v>
      </c>
      <c r="K91" s="10">
        <v>978.12</v>
      </c>
      <c r="L91" s="10">
        <v>978.12</v>
      </c>
      <c r="M91" s="10">
        <v>978.12</v>
      </c>
      <c r="N91" s="10">
        <v>978.12</v>
      </c>
      <c r="O91" s="10">
        <v>978.12</v>
      </c>
      <c r="P91" s="10">
        <v>978.12</v>
      </c>
    </row>
    <row r="92" spans="1:16" ht="14" x14ac:dyDescent="0.4">
      <c r="A92" s="2" t="s">
        <v>24</v>
      </c>
      <c r="C92" s="11">
        <v>526.22790171088525</v>
      </c>
      <c r="D92" s="11">
        <v>526.22790171088525</v>
      </c>
      <c r="E92" s="11">
        <v>526.22790171088525</v>
      </c>
      <c r="F92" s="11">
        <v>526.22790171088525</v>
      </c>
      <c r="G92" s="11">
        <v>526.22790171088525</v>
      </c>
      <c r="H92" s="11">
        <v>526.22790171088525</v>
      </c>
      <c r="I92" s="11">
        <v>526.22790171088525</v>
      </c>
      <c r="J92" s="11">
        <v>526.22790171088525</v>
      </c>
      <c r="K92" s="11">
        <v>526.22790171088525</v>
      </c>
      <c r="L92" s="11">
        <v>526.22790171088525</v>
      </c>
      <c r="M92" s="11">
        <v>526.22790171088525</v>
      </c>
      <c r="N92" s="11">
        <v>526.22790171088525</v>
      </c>
      <c r="O92" s="11">
        <v>526.22790171088525</v>
      </c>
      <c r="P92" s="11">
        <v>526.22790171088525</v>
      </c>
    </row>
    <row r="93" spans="1:16" x14ac:dyDescent="0.25">
      <c r="A93" s="2" t="s">
        <v>13</v>
      </c>
      <c r="C93" s="12">
        <f>SUM(C91:C92)</f>
        <v>1504.3479017108853</v>
      </c>
      <c r="D93" s="12">
        <f t="shared" ref="D93:P93" si="36">SUM(D91:D92)</f>
        <v>1504.3479017108853</v>
      </c>
      <c r="E93" s="12">
        <f t="shared" si="36"/>
        <v>1504.3479017108853</v>
      </c>
      <c r="F93" s="12">
        <f t="shared" si="36"/>
        <v>1504.3479017108853</v>
      </c>
      <c r="G93" s="12">
        <f t="shared" si="36"/>
        <v>1504.3479017108853</v>
      </c>
      <c r="H93" s="12">
        <f t="shared" si="36"/>
        <v>1504.3479017108853</v>
      </c>
      <c r="I93" s="12">
        <f t="shared" si="36"/>
        <v>1504.3479017108853</v>
      </c>
      <c r="J93" s="12">
        <f t="shared" si="36"/>
        <v>1504.3479017108853</v>
      </c>
      <c r="K93" s="12">
        <f t="shared" si="36"/>
        <v>1504.3479017108853</v>
      </c>
      <c r="L93" s="12">
        <f t="shared" si="36"/>
        <v>1504.3479017108853</v>
      </c>
      <c r="M93" s="12">
        <f t="shared" si="36"/>
        <v>1504.3479017108853</v>
      </c>
      <c r="N93" s="12">
        <f t="shared" si="36"/>
        <v>1504.3479017108853</v>
      </c>
      <c r="O93" s="12">
        <f t="shared" si="36"/>
        <v>1504.3479017108853</v>
      </c>
      <c r="P93" s="12">
        <f t="shared" si="36"/>
        <v>1504.3479017108853</v>
      </c>
    </row>
    <row r="95" spans="1:16" x14ac:dyDescent="0.25">
      <c r="A95" s="2" t="s">
        <v>14</v>
      </c>
      <c r="C95" s="9">
        <f>C84 * C93 * 0.5</f>
        <v>752.17395085544263</v>
      </c>
      <c r="D95" s="9">
        <f t="shared" ref="D95:P95" si="37">D84 * D93 * 0.5</f>
        <v>1504.3479017108853</v>
      </c>
      <c r="E95" s="9">
        <f t="shared" si="37"/>
        <v>1504.3479017108853</v>
      </c>
      <c r="F95" s="9">
        <f t="shared" si="37"/>
        <v>752.17395085544263</v>
      </c>
      <c r="G95" s="9">
        <f t="shared" si="37"/>
        <v>0</v>
      </c>
      <c r="H95" s="9">
        <f t="shared" si="37"/>
        <v>0</v>
      </c>
      <c r="I95" s="9">
        <f t="shared" si="37"/>
        <v>0</v>
      </c>
      <c r="J95" s="9">
        <f t="shared" si="37"/>
        <v>0</v>
      </c>
      <c r="K95" s="9">
        <f t="shared" si="37"/>
        <v>0</v>
      </c>
      <c r="L95" s="9">
        <f t="shared" si="37"/>
        <v>0</v>
      </c>
      <c r="M95" s="9">
        <f t="shared" si="37"/>
        <v>0</v>
      </c>
      <c r="N95" s="9">
        <f t="shared" si="37"/>
        <v>0</v>
      </c>
      <c r="O95" s="9">
        <f t="shared" si="37"/>
        <v>0</v>
      </c>
      <c r="P95" s="9">
        <f t="shared" si="37"/>
        <v>0</v>
      </c>
    </row>
    <row r="96" spans="1:16" ht="14" x14ac:dyDescent="0.4">
      <c r="A96" s="2" t="s">
        <v>15</v>
      </c>
      <c r="C96" s="13">
        <f>(C85-C84) * C93</f>
        <v>0</v>
      </c>
      <c r="D96" s="13">
        <f t="shared" ref="D96:P96" si="38">(D85-D84) * D93</f>
        <v>1504.3479017108853</v>
      </c>
      <c r="E96" s="13">
        <f t="shared" si="38"/>
        <v>4513.0437051326553</v>
      </c>
      <c r="F96" s="13">
        <f t="shared" si="38"/>
        <v>7521.7395085544267</v>
      </c>
      <c r="G96" s="13">
        <f t="shared" si="38"/>
        <v>9026.0874102653106</v>
      </c>
      <c r="H96" s="13">
        <f t="shared" si="38"/>
        <v>9026.0874102653106</v>
      </c>
      <c r="I96" s="13">
        <f t="shared" si="38"/>
        <v>9026.0874102653106</v>
      </c>
      <c r="J96" s="13">
        <f t="shared" si="38"/>
        <v>9026.0874102653106</v>
      </c>
      <c r="K96" s="13">
        <f t="shared" si="38"/>
        <v>9026.0874102653106</v>
      </c>
      <c r="L96" s="13">
        <f t="shared" si="38"/>
        <v>9026.0874102653106</v>
      </c>
      <c r="M96" s="13">
        <f t="shared" si="38"/>
        <v>9026.0874102653106</v>
      </c>
      <c r="N96" s="13">
        <f t="shared" si="38"/>
        <v>9026.0874102653106</v>
      </c>
      <c r="O96" s="13">
        <f t="shared" si="38"/>
        <v>9026.0874102653106</v>
      </c>
      <c r="P96" s="13">
        <f t="shared" si="38"/>
        <v>9026.0874102653106</v>
      </c>
    </row>
    <row r="97" spans="1:16" ht="14" x14ac:dyDescent="0.4">
      <c r="A97" s="2" t="s">
        <v>33</v>
      </c>
      <c r="C97" s="14">
        <f>SUM(C95:C96)</f>
        <v>752.17395085544263</v>
      </c>
      <c r="D97" s="14">
        <f t="shared" ref="D97:P97" si="39">SUM(D95:D96)</f>
        <v>3008.6958034217705</v>
      </c>
      <c r="E97" s="14">
        <f t="shared" si="39"/>
        <v>6017.391606843541</v>
      </c>
      <c r="F97" s="14">
        <f t="shared" si="39"/>
        <v>8273.9134594098687</v>
      </c>
      <c r="G97" s="14">
        <f t="shared" si="39"/>
        <v>9026.0874102653106</v>
      </c>
      <c r="H97" s="14">
        <f t="shared" si="39"/>
        <v>9026.0874102653106</v>
      </c>
      <c r="I97" s="14">
        <f t="shared" si="39"/>
        <v>9026.0874102653106</v>
      </c>
      <c r="J97" s="14">
        <f t="shared" si="39"/>
        <v>9026.0874102653106</v>
      </c>
      <c r="K97" s="14">
        <f t="shared" si="39"/>
        <v>9026.0874102653106</v>
      </c>
      <c r="L97" s="14">
        <f t="shared" si="39"/>
        <v>9026.0874102653106</v>
      </c>
      <c r="M97" s="14">
        <f t="shared" si="39"/>
        <v>9026.0874102653106</v>
      </c>
      <c r="N97" s="14">
        <f t="shared" si="39"/>
        <v>9026.0874102653106</v>
      </c>
      <c r="O97" s="14">
        <f t="shared" si="39"/>
        <v>9026.0874102653106</v>
      </c>
      <c r="P97" s="14">
        <f t="shared" si="39"/>
        <v>9026.0874102653106</v>
      </c>
    </row>
    <row r="99" spans="1:16" x14ac:dyDescent="0.25">
      <c r="A99" s="2" t="s">
        <v>17</v>
      </c>
      <c r="C99" s="10">
        <v>0.23</v>
      </c>
      <c r="D99" s="10">
        <f>C99</f>
        <v>0.23</v>
      </c>
      <c r="E99" s="10">
        <f t="shared" ref="E99:P99" si="40">D99</f>
        <v>0.23</v>
      </c>
      <c r="F99" s="10">
        <f t="shared" si="40"/>
        <v>0.23</v>
      </c>
      <c r="G99" s="10">
        <f t="shared" si="40"/>
        <v>0.23</v>
      </c>
      <c r="H99" s="10">
        <f t="shared" si="40"/>
        <v>0.23</v>
      </c>
      <c r="I99" s="10">
        <f t="shared" si="40"/>
        <v>0.23</v>
      </c>
      <c r="J99" s="10">
        <f t="shared" si="40"/>
        <v>0.23</v>
      </c>
      <c r="K99" s="10">
        <f t="shared" si="40"/>
        <v>0.23</v>
      </c>
      <c r="L99" s="10">
        <f t="shared" si="40"/>
        <v>0.23</v>
      </c>
      <c r="M99" s="10">
        <f t="shared" si="40"/>
        <v>0.23</v>
      </c>
      <c r="N99" s="10">
        <f t="shared" si="40"/>
        <v>0.23</v>
      </c>
      <c r="O99" s="10">
        <f t="shared" si="40"/>
        <v>0.23</v>
      </c>
      <c r="P99" s="10">
        <f t="shared" si="40"/>
        <v>0.23</v>
      </c>
    </row>
    <row r="100" spans="1:16" x14ac:dyDescent="0.25"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</row>
    <row r="101" spans="1:16" x14ac:dyDescent="0.25">
      <c r="A101" s="2" t="s">
        <v>18</v>
      </c>
      <c r="C101" s="9">
        <f>C84*C87*C99*0.5</f>
        <v>575</v>
      </c>
      <c r="D101" s="9">
        <f t="shared" ref="D101:P101" si="41">D84*D87*D99*0.5</f>
        <v>1150</v>
      </c>
      <c r="E101" s="9">
        <f t="shared" si="41"/>
        <v>1150</v>
      </c>
      <c r="F101" s="9">
        <f t="shared" si="41"/>
        <v>575</v>
      </c>
      <c r="G101" s="9">
        <f t="shared" si="41"/>
        <v>0</v>
      </c>
      <c r="H101" s="9">
        <f t="shared" si="41"/>
        <v>0</v>
      </c>
      <c r="I101" s="9">
        <f t="shared" si="41"/>
        <v>0</v>
      </c>
      <c r="J101" s="9">
        <f t="shared" si="41"/>
        <v>0</v>
      </c>
      <c r="K101" s="9">
        <f t="shared" si="41"/>
        <v>0</v>
      </c>
      <c r="L101" s="9">
        <f t="shared" si="41"/>
        <v>0</v>
      </c>
      <c r="M101" s="9">
        <f t="shared" si="41"/>
        <v>0</v>
      </c>
      <c r="N101" s="9">
        <f t="shared" si="41"/>
        <v>0</v>
      </c>
      <c r="O101" s="9">
        <f t="shared" si="41"/>
        <v>0</v>
      </c>
      <c r="P101" s="9">
        <f t="shared" si="41"/>
        <v>0</v>
      </c>
    </row>
    <row r="102" spans="1:16" ht="14" x14ac:dyDescent="0.4">
      <c r="A102" s="2" t="s">
        <v>19</v>
      </c>
      <c r="C102" s="13">
        <f>(C85-C84)*C87*C99</f>
        <v>0</v>
      </c>
      <c r="D102" s="13">
        <f t="shared" ref="D102:P102" si="42">(D85-D84)*D87*D99</f>
        <v>1150</v>
      </c>
      <c r="E102" s="13">
        <f t="shared" si="42"/>
        <v>3450</v>
      </c>
      <c r="F102" s="13">
        <f t="shared" si="42"/>
        <v>5750</v>
      </c>
      <c r="G102" s="13">
        <f t="shared" si="42"/>
        <v>6900</v>
      </c>
      <c r="H102" s="13">
        <f t="shared" si="42"/>
        <v>6900</v>
      </c>
      <c r="I102" s="13">
        <f t="shared" si="42"/>
        <v>6900</v>
      </c>
      <c r="J102" s="13">
        <f t="shared" si="42"/>
        <v>6900</v>
      </c>
      <c r="K102" s="13">
        <f t="shared" si="42"/>
        <v>6900</v>
      </c>
      <c r="L102" s="13">
        <f t="shared" si="42"/>
        <v>6900</v>
      </c>
      <c r="M102" s="13">
        <f t="shared" si="42"/>
        <v>6900</v>
      </c>
      <c r="N102" s="13">
        <f t="shared" si="42"/>
        <v>6900</v>
      </c>
      <c r="O102" s="13">
        <f t="shared" si="42"/>
        <v>6900</v>
      </c>
      <c r="P102" s="13">
        <f t="shared" si="42"/>
        <v>6900</v>
      </c>
    </row>
    <row r="103" spans="1:16" ht="14" x14ac:dyDescent="0.4">
      <c r="A103" s="2" t="s">
        <v>34</v>
      </c>
      <c r="C103" s="14">
        <f>SUM(C101:C102)</f>
        <v>575</v>
      </c>
      <c r="D103" s="14">
        <f t="shared" ref="D103:P103" si="43">SUM(D101:D102)</f>
        <v>2300</v>
      </c>
      <c r="E103" s="14">
        <f t="shared" si="43"/>
        <v>4600</v>
      </c>
      <c r="F103" s="14">
        <f t="shared" si="43"/>
        <v>6325</v>
      </c>
      <c r="G103" s="14">
        <f t="shared" si="43"/>
        <v>6900</v>
      </c>
      <c r="H103" s="14">
        <f t="shared" si="43"/>
        <v>6900</v>
      </c>
      <c r="I103" s="14">
        <f t="shared" si="43"/>
        <v>6900</v>
      </c>
      <c r="J103" s="14">
        <f t="shared" si="43"/>
        <v>6900</v>
      </c>
      <c r="K103" s="14">
        <f t="shared" si="43"/>
        <v>6900</v>
      </c>
      <c r="L103" s="14">
        <f t="shared" si="43"/>
        <v>6900</v>
      </c>
      <c r="M103" s="14">
        <f t="shared" si="43"/>
        <v>6900</v>
      </c>
      <c r="N103" s="14">
        <f t="shared" si="43"/>
        <v>6900</v>
      </c>
      <c r="O103" s="14">
        <f t="shared" si="43"/>
        <v>6900</v>
      </c>
      <c r="P103" s="14">
        <f t="shared" si="43"/>
        <v>6900</v>
      </c>
    </row>
    <row r="105" spans="1:16" ht="14" x14ac:dyDescent="0.4">
      <c r="A105" s="2" t="s">
        <v>35</v>
      </c>
      <c r="C105" s="14">
        <f>C97+C103</f>
        <v>1327.1739508554426</v>
      </c>
      <c r="D105" s="14">
        <f t="shared" ref="D105:P105" si="44">D97+D103</f>
        <v>5308.6958034217705</v>
      </c>
      <c r="E105" s="14">
        <f t="shared" si="44"/>
        <v>10617.391606843541</v>
      </c>
      <c r="F105" s="14">
        <f t="shared" si="44"/>
        <v>14598.913459409869</v>
      </c>
      <c r="G105" s="14">
        <f t="shared" si="44"/>
        <v>15926.087410265311</v>
      </c>
      <c r="H105" s="14">
        <f t="shared" si="44"/>
        <v>15926.087410265311</v>
      </c>
      <c r="I105" s="14">
        <f t="shared" si="44"/>
        <v>15926.087410265311</v>
      </c>
      <c r="J105" s="14">
        <f t="shared" si="44"/>
        <v>15926.087410265311</v>
      </c>
      <c r="K105" s="14">
        <f t="shared" si="44"/>
        <v>15926.087410265311</v>
      </c>
      <c r="L105" s="14">
        <f t="shared" si="44"/>
        <v>15926.087410265311</v>
      </c>
      <c r="M105" s="14">
        <f t="shared" si="44"/>
        <v>15926.087410265311</v>
      </c>
      <c r="N105" s="14">
        <f t="shared" si="44"/>
        <v>15926.087410265311</v>
      </c>
      <c r="O105" s="14">
        <f t="shared" si="44"/>
        <v>15926.087410265311</v>
      </c>
      <c r="P105" s="14">
        <f t="shared" si="44"/>
        <v>15926.087410265311</v>
      </c>
    </row>
    <row r="108" spans="1:16" ht="13" x14ac:dyDescent="0.3">
      <c r="A108" s="7" t="s">
        <v>36</v>
      </c>
    </row>
    <row r="109" spans="1:16" x14ac:dyDescent="0.25">
      <c r="A109" s="2" t="s">
        <v>6</v>
      </c>
      <c r="C109" s="8">
        <v>1</v>
      </c>
      <c r="D109" s="8">
        <v>2</v>
      </c>
      <c r="E109" s="8">
        <v>3</v>
      </c>
      <c r="F109" s="8">
        <v>1</v>
      </c>
      <c r="G109" s="8">
        <v>0</v>
      </c>
      <c r="H109" s="8">
        <v>0</v>
      </c>
      <c r="I109" s="8">
        <v>0</v>
      </c>
      <c r="J109" s="8">
        <v>0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0</v>
      </c>
    </row>
    <row r="110" spans="1:16" x14ac:dyDescent="0.25">
      <c r="A110" s="2" t="s">
        <v>7</v>
      </c>
      <c r="C110" s="9">
        <f>B110+C109</f>
        <v>1</v>
      </c>
      <c r="D110" s="9">
        <f t="shared" ref="D110:P110" si="45">C110+D109</f>
        <v>3</v>
      </c>
      <c r="E110" s="9">
        <f t="shared" si="45"/>
        <v>6</v>
      </c>
      <c r="F110" s="9">
        <f t="shared" si="45"/>
        <v>7</v>
      </c>
      <c r="G110" s="9">
        <f t="shared" si="45"/>
        <v>7</v>
      </c>
      <c r="H110" s="9">
        <f t="shared" si="45"/>
        <v>7</v>
      </c>
      <c r="I110" s="9">
        <f t="shared" si="45"/>
        <v>7</v>
      </c>
      <c r="J110" s="9">
        <f t="shared" si="45"/>
        <v>7</v>
      </c>
      <c r="K110" s="9">
        <f t="shared" si="45"/>
        <v>7</v>
      </c>
      <c r="L110" s="9">
        <f t="shared" si="45"/>
        <v>7</v>
      </c>
      <c r="M110" s="9">
        <f t="shared" si="45"/>
        <v>7</v>
      </c>
      <c r="N110" s="9">
        <f t="shared" si="45"/>
        <v>7</v>
      </c>
      <c r="O110" s="9">
        <f t="shared" si="45"/>
        <v>7</v>
      </c>
      <c r="P110" s="9">
        <f t="shared" si="45"/>
        <v>7</v>
      </c>
    </row>
    <row r="112" spans="1:16" x14ac:dyDescent="0.25">
      <c r="A112" s="2" t="s">
        <v>8</v>
      </c>
      <c r="C112" s="8">
        <v>10000</v>
      </c>
      <c r="D112" s="9">
        <f>C112</f>
        <v>10000</v>
      </c>
      <c r="E112" s="9">
        <f t="shared" ref="E112:P112" si="46">D112</f>
        <v>10000</v>
      </c>
      <c r="F112" s="9">
        <f t="shared" si="46"/>
        <v>10000</v>
      </c>
      <c r="G112" s="9">
        <f t="shared" si="46"/>
        <v>10000</v>
      </c>
      <c r="H112" s="9">
        <f t="shared" si="46"/>
        <v>10000</v>
      </c>
      <c r="I112" s="9">
        <f t="shared" si="46"/>
        <v>10000</v>
      </c>
      <c r="J112" s="9">
        <f t="shared" si="46"/>
        <v>10000</v>
      </c>
      <c r="K112" s="9">
        <f t="shared" si="46"/>
        <v>10000</v>
      </c>
      <c r="L112" s="9">
        <f t="shared" si="46"/>
        <v>10000</v>
      </c>
      <c r="M112" s="9">
        <f t="shared" si="46"/>
        <v>10000</v>
      </c>
      <c r="N112" s="9">
        <f t="shared" si="46"/>
        <v>10000</v>
      </c>
      <c r="O112" s="9">
        <f t="shared" si="46"/>
        <v>10000</v>
      </c>
      <c r="P112" s="9">
        <f t="shared" si="46"/>
        <v>10000</v>
      </c>
    </row>
    <row r="113" spans="1:16" x14ac:dyDescent="0.25">
      <c r="A113" s="2" t="s">
        <v>9</v>
      </c>
      <c r="C113" s="8">
        <v>40</v>
      </c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</row>
    <row r="114" spans="1:16" x14ac:dyDescent="0.25"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</row>
    <row r="115" spans="1:16" x14ac:dyDescent="0.25">
      <c r="A115" s="2" t="s">
        <v>10</v>
      </c>
    </row>
    <row r="116" spans="1:16" x14ac:dyDescent="0.25">
      <c r="A116" s="2" t="s">
        <v>11</v>
      </c>
      <c r="C116" s="10">
        <v>978.12</v>
      </c>
      <c r="D116" s="10">
        <v>978.12</v>
      </c>
      <c r="E116" s="10">
        <v>978.12</v>
      </c>
      <c r="F116" s="10">
        <v>978.12</v>
      </c>
      <c r="G116" s="10">
        <v>978.12</v>
      </c>
      <c r="H116" s="10">
        <v>978.12</v>
      </c>
      <c r="I116" s="10">
        <v>978.12</v>
      </c>
      <c r="J116" s="10">
        <v>978.12</v>
      </c>
      <c r="K116" s="10">
        <v>978.12</v>
      </c>
      <c r="L116" s="10">
        <v>978.12</v>
      </c>
      <c r="M116" s="10">
        <v>978.12</v>
      </c>
      <c r="N116" s="10">
        <v>978.12</v>
      </c>
      <c r="O116" s="10">
        <v>978.12</v>
      </c>
      <c r="P116" s="10">
        <v>978.12</v>
      </c>
    </row>
    <row r="117" spans="1:16" ht="14" x14ac:dyDescent="0.4">
      <c r="A117" s="2" t="s">
        <v>24</v>
      </c>
      <c r="C117" s="11">
        <v>973.05280443649167</v>
      </c>
      <c r="D117" s="11">
        <v>973.05280443649167</v>
      </c>
      <c r="E117" s="11">
        <v>973.05280443649167</v>
      </c>
      <c r="F117" s="11">
        <v>973.05280443649167</v>
      </c>
      <c r="G117" s="11">
        <v>973.05280443649167</v>
      </c>
      <c r="H117" s="11">
        <v>973.05280443649167</v>
      </c>
      <c r="I117" s="11">
        <v>973.05280443649167</v>
      </c>
      <c r="J117" s="11">
        <v>973.05280443649167</v>
      </c>
      <c r="K117" s="11">
        <v>973.05280443649167</v>
      </c>
      <c r="L117" s="11">
        <v>973.05280443649167</v>
      </c>
      <c r="M117" s="11">
        <v>973.05280443649167</v>
      </c>
      <c r="N117" s="11">
        <v>973.05280443649167</v>
      </c>
      <c r="O117" s="11">
        <v>973.05280443649167</v>
      </c>
      <c r="P117" s="11">
        <v>973.05280443649167</v>
      </c>
    </row>
    <row r="118" spans="1:16" x14ac:dyDescent="0.25">
      <c r="A118" s="2" t="s">
        <v>13</v>
      </c>
      <c r="C118" s="12">
        <f>SUM(C116:C117)</f>
        <v>1951.1728044364918</v>
      </c>
      <c r="D118" s="12">
        <f t="shared" ref="D118:P118" si="47">SUM(D116:D117)</f>
        <v>1951.1728044364918</v>
      </c>
      <c r="E118" s="12">
        <f t="shared" si="47"/>
        <v>1951.1728044364918</v>
      </c>
      <c r="F118" s="12">
        <f t="shared" si="47"/>
        <v>1951.1728044364918</v>
      </c>
      <c r="G118" s="12">
        <f t="shared" si="47"/>
        <v>1951.1728044364918</v>
      </c>
      <c r="H118" s="12">
        <f t="shared" si="47"/>
        <v>1951.1728044364918</v>
      </c>
      <c r="I118" s="12">
        <f t="shared" si="47"/>
        <v>1951.1728044364918</v>
      </c>
      <c r="J118" s="12">
        <f t="shared" si="47"/>
        <v>1951.1728044364918</v>
      </c>
      <c r="K118" s="12">
        <f t="shared" si="47"/>
        <v>1951.1728044364918</v>
      </c>
      <c r="L118" s="12">
        <f t="shared" si="47"/>
        <v>1951.1728044364918</v>
      </c>
      <c r="M118" s="12">
        <f t="shared" si="47"/>
        <v>1951.1728044364918</v>
      </c>
      <c r="N118" s="12">
        <f t="shared" si="47"/>
        <v>1951.1728044364918</v>
      </c>
      <c r="O118" s="12">
        <f t="shared" si="47"/>
        <v>1951.1728044364918</v>
      </c>
      <c r="P118" s="12">
        <f t="shared" si="47"/>
        <v>1951.1728044364918</v>
      </c>
    </row>
    <row r="120" spans="1:16" x14ac:dyDescent="0.25">
      <c r="A120" s="2" t="s">
        <v>14</v>
      </c>
      <c r="C120" s="9">
        <f>C109 * C118 * 0.5</f>
        <v>975.58640221824589</v>
      </c>
      <c r="D120" s="9">
        <f t="shared" ref="D120:P120" si="48">D109 * D118 * 0.5</f>
        <v>1951.1728044364918</v>
      </c>
      <c r="E120" s="9">
        <f t="shared" si="48"/>
        <v>2926.7592066547377</v>
      </c>
      <c r="F120" s="9">
        <f t="shared" si="48"/>
        <v>975.58640221824589</v>
      </c>
      <c r="G120" s="9">
        <f t="shared" si="48"/>
        <v>0</v>
      </c>
      <c r="H120" s="9">
        <f t="shared" si="48"/>
        <v>0</v>
      </c>
      <c r="I120" s="9">
        <f t="shared" si="48"/>
        <v>0</v>
      </c>
      <c r="J120" s="9">
        <f t="shared" si="48"/>
        <v>0</v>
      </c>
      <c r="K120" s="9">
        <f t="shared" si="48"/>
        <v>0</v>
      </c>
      <c r="L120" s="9">
        <f t="shared" si="48"/>
        <v>0</v>
      </c>
      <c r="M120" s="9">
        <f t="shared" si="48"/>
        <v>0</v>
      </c>
      <c r="N120" s="9">
        <f t="shared" si="48"/>
        <v>0</v>
      </c>
      <c r="O120" s="9">
        <f t="shared" si="48"/>
        <v>0</v>
      </c>
      <c r="P120" s="9">
        <f t="shared" si="48"/>
        <v>0</v>
      </c>
    </row>
    <row r="121" spans="1:16" ht="14" x14ac:dyDescent="0.4">
      <c r="A121" s="2" t="s">
        <v>15</v>
      </c>
      <c r="C121" s="13">
        <f>(C110-C109) * C118</f>
        <v>0</v>
      </c>
      <c r="D121" s="13">
        <f t="shared" ref="D121:P121" si="49">(D110-D109) * D118</f>
        <v>1951.1728044364918</v>
      </c>
      <c r="E121" s="13">
        <f t="shared" si="49"/>
        <v>5853.5184133094754</v>
      </c>
      <c r="F121" s="13">
        <f t="shared" si="49"/>
        <v>11707.036826618951</v>
      </c>
      <c r="G121" s="13">
        <f t="shared" si="49"/>
        <v>13658.209631055443</v>
      </c>
      <c r="H121" s="13">
        <f t="shared" si="49"/>
        <v>13658.209631055443</v>
      </c>
      <c r="I121" s="13">
        <f t="shared" si="49"/>
        <v>13658.209631055443</v>
      </c>
      <c r="J121" s="13">
        <f t="shared" si="49"/>
        <v>13658.209631055443</v>
      </c>
      <c r="K121" s="13">
        <f t="shared" si="49"/>
        <v>13658.209631055443</v>
      </c>
      <c r="L121" s="13">
        <f t="shared" si="49"/>
        <v>13658.209631055443</v>
      </c>
      <c r="M121" s="13">
        <f t="shared" si="49"/>
        <v>13658.209631055443</v>
      </c>
      <c r="N121" s="13">
        <f t="shared" si="49"/>
        <v>13658.209631055443</v>
      </c>
      <c r="O121" s="13">
        <f t="shared" si="49"/>
        <v>13658.209631055443</v>
      </c>
      <c r="P121" s="13">
        <f t="shared" si="49"/>
        <v>13658.209631055443</v>
      </c>
    </row>
    <row r="122" spans="1:16" ht="14" x14ac:dyDescent="0.4">
      <c r="A122" s="2" t="s">
        <v>37</v>
      </c>
      <c r="C122" s="14">
        <f>SUM(C120:C121)</f>
        <v>975.58640221824589</v>
      </c>
      <c r="D122" s="14">
        <f t="shared" ref="D122:P122" si="50">SUM(D120:D121)</f>
        <v>3902.3456088729836</v>
      </c>
      <c r="E122" s="14">
        <f t="shared" si="50"/>
        <v>8780.277619964214</v>
      </c>
      <c r="F122" s="14">
        <f t="shared" si="50"/>
        <v>12682.623228837198</v>
      </c>
      <c r="G122" s="14">
        <f t="shared" si="50"/>
        <v>13658.209631055443</v>
      </c>
      <c r="H122" s="14">
        <f t="shared" si="50"/>
        <v>13658.209631055443</v>
      </c>
      <c r="I122" s="14">
        <f t="shared" si="50"/>
        <v>13658.209631055443</v>
      </c>
      <c r="J122" s="14">
        <f t="shared" si="50"/>
        <v>13658.209631055443</v>
      </c>
      <c r="K122" s="14">
        <f t="shared" si="50"/>
        <v>13658.209631055443</v>
      </c>
      <c r="L122" s="14">
        <f t="shared" si="50"/>
        <v>13658.209631055443</v>
      </c>
      <c r="M122" s="14">
        <f t="shared" si="50"/>
        <v>13658.209631055443</v>
      </c>
      <c r="N122" s="14">
        <f t="shared" si="50"/>
        <v>13658.209631055443</v>
      </c>
      <c r="O122" s="14">
        <f t="shared" si="50"/>
        <v>13658.209631055443</v>
      </c>
      <c r="P122" s="14">
        <f t="shared" si="50"/>
        <v>13658.209631055443</v>
      </c>
    </row>
    <row r="124" spans="1:16" x14ac:dyDescent="0.25">
      <c r="A124" s="2" t="s">
        <v>17</v>
      </c>
      <c r="C124" s="10">
        <v>0.23</v>
      </c>
      <c r="D124" s="10">
        <f>C124</f>
        <v>0.23</v>
      </c>
      <c r="E124" s="10">
        <f t="shared" ref="E124:P124" si="51">D124</f>
        <v>0.23</v>
      </c>
      <c r="F124" s="10">
        <f t="shared" si="51"/>
        <v>0.23</v>
      </c>
      <c r="G124" s="10">
        <f t="shared" si="51"/>
        <v>0.23</v>
      </c>
      <c r="H124" s="10">
        <f t="shared" si="51"/>
        <v>0.23</v>
      </c>
      <c r="I124" s="10">
        <f t="shared" si="51"/>
        <v>0.23</v>
      </c>
      <c r="J124" s="10">
        <f t="shared" si="51"/>
        <v>0.23</v>
      </c>
      <c r="K124" s="10">
        <f t="shared" si="51"/>
        <v>0.23</v>
      </c>
      <c r="L124" s="10">
        <f t="shared" si="51"/>
        <v>0.23</v>
      </c>
      <c r="M124" s="10">
        <f t="shared" si="51"/>
        <v>0.23</v>
      </c>
      <c r="N124" s="10">
        <f t="shared" si="51"/>
        <v>0.23</v>
      </c>
      <c r="O124" s="10">
        <f t="shared" si="51"/>
        <v>0.23</v>
      </c>
      <c r="P124" s="10">
        <f t="shared" si="51"/>
        <v>0.23</v>
      </c>
    </row>
    <row r="125" spans="1:16" x14ac:dyDescent="0.25"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</row>
    <row r="126" spans="1:16" x14ac:dyDescent="0.25">
      <c r="A126" s="2" t="s">
        <v>18</v>
      </c>
      <c r="C126" s="9">
        <f>C109*C112*C124*0.5</f>
        <v>1150</v>
      </c>
      <c r="D126" s="9">
        <f t="shared" ref="D126:P126" si="52">D109*D112*D124*0.5</f>
        <v>2300</v>
      </c>
      <c r="E126" s="9">
        <f t="shared" si="52"/>
        <v>3450</v>
      </c>
      <c r="F126" s="9">
        <f t="shared" si="52"/>
        <v>1150</v>
      </c>
      <c r="G126" s="9">
        <f t="shared" si="52"/>
        <v>0</v>
      </c>
      <c r="H126" s="9">
        <f t="shared" si="52"/>
        <v>0</v>
      </c>
      <c r="I126" s="9">
        <f t="shared" si="52"/>
        <v>0</v>
      </c>
      <c r="J126" s="9">
        <f t="shared" si="52"/>
        <v>0</v>
      </c>
      <c r="K126" s="9">
        <f t="shared" si="52"/>
        <v>0</v>
      </c>
      <c r="L126" s="9">
        <f t="shared" si="52"/>
        <v>0</v>
      </c>
      <c r="M126" s="9">
        <f t="shared" si="52"/>
        <v>0</v>
      </c>
      <c r="N126" s="9">
        <f t="shared" si="52"/>
        <v>0</v>
      </c>
      <c r="O126" s="9">
        <f t="shared" si="52"/>
        <v>0</v>
      </c>
      <c r="P126" s="9">
        <f t="shared" si="52"/>
        <v>0</v>
      </c>
    </row>
    <row r="127" spans="1:16" ht="14" x14ac:dyDescent="0.4">
      <c r="A127" s="2" t="s">
        <v>19</v>
      </c>
      <c r="C127" s="13">
        <f>(C110-C109)*C112*C124</f>
        <v>0</v>
      </c>
      <c r="D127" s="13">
        <f t="shared" ref="D127:P127" si="53">(D110-D109)*D112*D124</f>
        <v>2300</v>
      </c>
      <c r="E127" s="13">
        <f t="shared" si="53"/>
        <v>6900</v>
      </c>
      <c r="F127" s="13">
        <f t="shared" si="53"/>
        <v>13800</v>
      </c>
      <c r="G127" s="13">
        <f t="shared" si="53"/>
        <v>16100</v>
      </c>
      <c r="H127" s="13">
        <f t="shared" si="53"/>
        <v>16100</v>
      </c>
      <c r="I127" s="13">
        <f t="shared" si="53"/>
        <v>16100</v>
      </c>
      <c r="J127" s="13">
        <f t="shared" si="53"/>
        <v>16100</v>
      </c>
      <c r="K127" s="13">
        <f t="shared" si="53"/>
        <v>16100</v>
      </c>
      <c r="L127" s="13">
        <f t="shared" si="53"/>
        <v>16100</v>
      </c>
      <c r="M127" s="13">
        <f t="shared" si="53"/>
        <v>16100</v>
      </c>
      <c r="N127" s="13">
        <f t="shared" si="53"/>
        <v>16100</v>
      </c>
      <c r="O127" s="13">
        <f t="shared" si="53"/>
        <v>16100</v>
      </c>
      <c r="P127" s="13">
        <f t="shared" si="53"/>
        <v>16100</v>
      </c>
    </row>
    <row r="128" spans="1:16" ht="14" x14ac:dyDescent="0.4">
      <c r="A128" s="2" t="s">
        <v>38</v>
      </c>
      <c r="C128" s="14">
        <f>SUM(C126:C127)</f>
        <v>1150</v>
      </c>
      <c r="D128" s="14">
        <f t="shared" ref="D128:P128" si="54">SUM(D126:D127)</f>
        <v>4600</v>
      </c>
      <c r="E128" s="14">
        <f t="shared" si="54"/>
        <v>10350</v>
      </c>
      <c r="F128" s="14">
        <f t="shared" si="54"/>
        <v>14950</v>
      </c>
      <c r="G128" s="14">
        <f t="shared" si="54"/>
        <v>16100</v>
      </c>
      <c r="H128" s="14">
        <f t="shared" si="54"/>
        <v>16100</v>
      </c>
      <c r="I128" s="14">
        <f t="shared" si="54"/>
        <v>16100</v>
      </c>
      <c r="J128" s="14">
        <f t="shared" si="54"/>
        <v>16100</v>
      </c>
      <c r="K128" s="14">
        <f t="shared" si="54"/>
        <v>16100</v>
      </c>
      <c r="L128" s="14">
        <f t="shared" si="54"/>
        <v>16100</v>
      </c>
      <c r="M128" s="14">
        <f t="shared" si="54"/>
        <v>16100</v>
      </c>
      <c r="N128" s="14">
        <f t="shared" si="54"/>
        <v>16100</v>
      </c>
      <c r="O128" s="14">
        <f t="shared" si="54"/>
        <v>16100</v>
      </c>
      <c r="P128" s="14">
        <f t="shared" si="54"/>
        <v>16100</v>
      </c>
    </row>
    <row r="130" spans="1:16" ht="14" x14ac:dyDescent="0.4">
      <c r="A130" s="2" t="s">
        <v>39</v>
      </c>
      <c r="C130" s="14">
        <f>C122+C128</f>
        <v>2125.5864022182459</v>
      </c>
      <c r="D130" s="14">
        <f t="shared" ref="D130:P130" si="55">D122+D128</f>
        <v>8502.3456088729836</v>
      </c>
      <c r="E130" s="14">
        <f t="shared" si="55"/>
        <v>19130.277619964214</v>
      </c>
      <c r="F130" s="14">
        <f t="shared" si="55"/>
        <v>27632.623228837198</v>
      </c>
      <c r="G130" s="14">
        <f t="shared" si="55"/>
        <v>29758.209631055441</v>
      </c>
      <c r="H130" s="14">
        <f t="shared" si="55"/>
        <v>29758.209631055441</v>
      </c>
      <c r="I130" s="14">
        <f t="shared" si="55"/>
        <v>29758.209631055441</v>
      </c>
      <c r="J130" s="14">
        <f t="shared" si="55"/>
        <v>29758.209631055441</v>
      </c>
      <c r="K130" s="14">
        <f t="shared" si="55"/>
        <v>29758.209631055441</v>
      </c>
      <c r="L130" s="14">
        <f t="shared" si="55"/>
        <v>29758.209631055441</v>
      </c>
      <c r="M130" s="14">
        <f t="shared" si="55"/>
        <v>29758.209631055441</v>
      </c>
      <c r="N130" s="14">
        <f t="shared" si="55"/>
        <v>29758.209631055441</v>
      </c>
      <c r="O130" s="14">
        <f t="shared" si="55"/>
        <v>29758.209631055441</v>
      </c>
      <c r="P130" s="14">
        <f t="shared" si="55"/>
        <v>29758.209631055441</v>
      </c>
    </row>
    <row r="133" spans="1:16" ht="13" x14ac:dyDescent="0.3">
      <c r="A133" s="7" t="s">
        <v>23</v>
      </c>
    </row>
    <row r="134" spans="1:16" x14ac:dyDescent="0.25">
      <c r="A134" s="2" t="s">
        <v>6</v>
      </c>
      <c r="C134" s="8">
        <v>0</v>
      </c>
      <c r="D134" s="8">
        <v>2</v>
      </c>
      <c r="E134" s="8">
        <v>0</v>
      </c>
      <c r="F134" s="8">
        <v>0</v>
      </c>
      <c r="G134" s="8">
        <v>0</v>
      </c>
      <c r="H134" s="8">
        <v>0</v>
      </c>
      <c r="I134" s="8">
        <v>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0</v>
      </c>
    </row>
    <row r="135" spans="1:16" x14ac:dyDescent="0.25">
      <c r="A135" s="2" t="s">
        <v>7</v>
      </c>
      <c r="C135" s="9">
        <f>B135+C134</f>
        <v>0</v>
      </c>
      <c r="D135" s="9">
        <f t="shared" ref="D135:P135" si="56">C135+D134</f>
        <v>2</v>
      </c>
      <c r="E135" s="9">
        <f t="shared" si="56"/>
        <v>2</v>
      </c>
      <c r="F135" s="9">
        <f t="shared" si="56"/>
        <v>2</v>
      </c>
      <c r="G135" s="9">
        <f t="shared" si="56"/>
        <v>2</v>
      </c>
      <c r="H135" s="9">
        <f t="shared" si="56"/>
        <v>2</v>
      </c>
      <c r="I135" s="9">
        <f t="shared" si="56"/>
        <v>2</v>
      </c>
      <c r="J135" s="9">
        <f t="shared" si="56"/>
        <v>2</v>
      </c>
      <c r="K135" s="9">
        <f t="shared" si="56"/>
        <v>2</v>
      </c>
      <c r="L135" s="9">
        <f t="shared" si="56"/>
        <v>2</v>
      </c>
      <c r="M135" s="9">
        <f t="shared" si="56"/>
        <v>2</v>
      </c>
      <c r="N135" s="9">
        <f t="shared" si="56"/>
        <v>2</v>
      </c>
      <c r="O135" s="9">
        <f t="shared" si="56"/>
        <v>2</v>
      </c>
      <c r="P135" s="9">
        <f t="shared" si="56"/>
        <v>2</v>
      </c>
    </row>
    <row r="137" spans="1:16" x14ac:dyDescent="0.25">
      <c r="A137" s="2" t="s">
        <v>8</v>
      </c>
      <c r="C137" s="8">
        <v>30000</v>
      </c>
      <c r="D137" s="9">
        <f>C137</f>
        <v>30000</v>
      </c>
      <c r="E137" s="9">
        <f t="shared" ref="E137:P137" si="57">D137</f>
        <v>30000</v>
      </c>
      <c r="F137" s="9">
        <f t="shared" si="57"/>
        <v>30000</v>
      </c>
      <c r="G137" s="9">
        <f t="shared" si="57"/>
        <v>30000</v>
      </c>
      <c r="H137" s="9">
        <f t="shared" si="57"/>
        <v>30000</v>
      </c>
      <c r="I137" s="9">
        <f t="shared" si="57"/>
        <v>30000</v>
      </c>
      <c r="J137" s="9">
        <f t="shared" si="57"/>
        <v>30000</v>
      </c>
      <c r="K137" s="9">
        <f t="shared" si="57"/>
        <v>30000</v>
      </c>
      <c r="L137" s="9">
        <f t="shared" si="57"/>
        <v>30000</v>
      </c>
      <c r="M137" s="9">
        <f t="shared" si="57"/>
        <v>30000</v>
      </c>
      <c r="N137" s="9">
        <f t="shared" si="57"/>
        <v>30000</v>
      </c>
      <c r="O137" s="9">
        <f t="shared" si="57"/>
        <v>30000</v>
      </c>
      <c r="P137" s="9">
        <f t="shared" si="57"/>
        <v>30000</v>
      </c>
    </row>
    <row r="138" spans="1:16" x14ac:dyDescent="0.25">
      <c r="A138" s="2" t="s">
        <v>9</v>
      </c>
      <c r="C138" s="8">
        <v>40</v>
      </c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</row>
    <row r="139" spans="1:16" x14ac:dyDescent="0.25">
      <c r="C139" s="8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</row>
    <row r="140" spans="1:16" x14ac:dyDescent="0.25">
      <c r="A140" s="2" t="s">
        <v>10</v>
      </c>
    </row>
    <row r="141" spans="1:16" x14ac:dyDescent="0.25">
      <c r="A141" s="2" t="s">
        <v>11</v>
      </c>
      <c r="C141" s="10">
        <v>978.12</v>
      </c>
      <c r="D141" s="10">
        <v>978.12</v>
      </c>
      <c r="E141" s="10">
        <v>978.12</v>
      </c>
      <c r="F141" s="10">
        <v>978.12</v>
      </c>
      <c r="G141" s="10">
        <v>978.12</v>
      </c>
      <c r="H141" s="10">
        <v>978.12</v>
      </c>
      <c r="I141" s="10">
        <v>978.12</v>
      </c>
      <c r="J141" s="10">
        <v>978.12</v>
      </c>
      <c r="K141" s="10">
        <v>978.12</v>
      </c>
      <c r="L141" s="10">
        <v>978.12</v>
      </c>
      <c r="M141" s="10">
        <v>978.12</v>
      </c>
      <c r="N141" s="10">
        <v>978.12</v>
      </c>
      <c r="O141" s="10">
        <v>978.12</v>
      </c>
      <c r="P141" s="10">
        <v>978.12</v>
      </c>
    </row>
    <row r="142" spans="1:16" ht="14" x14ac:dyDescent="0.4">
      <c r="A142" s="2" t="s">
        <v>24</v>
      </c>
      <c r="C142" s="11">
        <v>2428.7924761319518</v>
      </c>
      <c r="D142" s="11">
        <v>2428.7924761319518</v>
      </c>
      <c r="E142" s="11">
        <v>2428.7924761319518</v>
      </c>
      <c r="F142" s="11">
        <v>2428.7924761319518</v>
      </c>
      <c r="G142" s="11">
        <v>2428.7924761319518</v>
      </c>
      <c r="H142" s="11">
        <v>2428.7924761319518</v>
      </c>
      <c r="I142" s="11">
        <v>2428.7924761319518</v>
      </c>
      <c r="J142" s="11">
        <v>2428.7924761319518</v>
      </c>
      <c r="K142" s="11">
        <v>2428.7924761319518</v>
      </c>
      <c r="L142" s="11">
        <v>2428.7924761319518</v>
      </c>
      <c r="M142" s="11">
        <v>2428.7924761319518</v>
      </c>
      <c r="N142" s="11">
        <v>2428.7924761319518</v>
      </c>
      <c r="O142" s="11">
        <v>2428.7924761319518</v>
      </c>
      <c r="P142" s="11">
        <v>2428.7924761319518</v>
      </c>
    </row>
    <row r="143" spans="1:16" x14ac:dyDescent="0.25">
      <c r="A143" s="2" t="s">
        <v>13</v>
      </c>
      <c r="C143" s="12">
        <f>SUM(C141:C142)</f>
        <v>3406.9124761319517</v>
      </c>
      <c r="D143" s="12">
        <f t="shared" ref="D143:M143" si="58">SUM(D141:D142)</f>
        <v>3406.9124761319517</v>
      </c>
      <c r="E143" s="12">
        <f t="shared" si="58"/>
        <v>3406.9124761319517</v>
      </c>
      <c r="F143" s="12">
        <f t="shared" si="58"/>
        <v>3406.9124761319517</v>
      </c>
      <c r="G143" s="12">
        <f t="shared" si="58"/>
        <v>3406.9124761319517</v>
      </c>
      <c r="H143" s="12">
        <f t="shared" si="58"/>
        <v>3406.9124761319517</v>
      </c>
      <c r="I143" s="12">
        <f t="shared" si="58"/>
        <v>3406.9124761319517</v>
      </c>
      <c r="J143" s="12">
        <f t="shared" si="58"/>
        <v>3406.9124761319517</v>
      </c>
      <c r="K143" s="12">
        <f t="shared" si="58"/>
        <v>3406.9124761319517</v>
      </c>
      <c r="L143" s="12">
        <f t="shared" si="58"/>
        <v>3406.9124761319517</v>
      </c>
      <c r="M143" s="12">
        <f t="shared" si="58"/>
        <v>3406.9124761319517</v>
      </c>
      <c r="N143" s="12">
        <f>SUM(N141:N142)</f>
        <v>3406.9124761319517</v>
      </c>
      <c r="O143" s="12">
        <f>SUM(O141:O142)</f>
        <v>3406.9124761319517</v>
      </c>
      <c r="P143" s="12">
        <f>SUM(P141:P142)</f>
        <v>3406.9124761319517</v>
      </c>
    </row>
    <row r="145" spans="1:16" x14ac:dyDescent="0.25">
      <c r="A145" s="2" t="s">
        <v>14</v>
      </c>
      <c r="C145" s="9">
        <f>C134 * C143 * 0.5</f>
        <v>0</v>
      </c>
      <c r="D145" s="9">
        <f t="shared" ref="D145:M145" si="59">D134 * D143 * 0.5</f>
        <v>3406.9124761319517</v>
      </c>
      <c r="E145" s="9">
        <f t="shared" si="59"/>
        <v>0</v>
      </c>
      <c r="F145" s="9">
        <f t="shared" si="59"/>
        <v>0</v>
      </c>
      <c r="G145" s="9">
        <f t="shared" si="59"/>
        <v>0</v>
      </c>
      <c r="H145" s="9">
        <f t="shared" si="59"/>
        <v>0</v>
      </c>
      <c r="I145" s="9">
        <f t="shared" si="59"/>
        <v>0</v>
      </c>
      <c r="J145" s="9">
        <f t="shared" si="59"/>
        <v>0</v>
      </c>
      <c r="K145" s="9">
        <f t="shared" si="59"/>
        <v>0</v>
      </c>
      <c r="L145" s="9">
        <f t="shared" si="59"/>
        <v>0</v>
      </c>
      <c r="M145" s="9">
        <f t="shared" si="59"/>
        <v>0</v>
      </c>
      <c r="N145" s="9">
        <f>N134 * N143 * 0.5</f>
        <v>0</v>
      </c>
      <c r="O145" s="9">
        <f>O134 * O143 * 0.5</f>
        <v>0</v>
      </c>
      <c r="P145" s="9">
        <f>P134 * P143 * 0.5</f>
        <v>0</v>
      </c>
    </row>
    <row r="146" spans="1:16" ht="14" x14ac:dyDescent="0.4">
      <c r="A146" s="2" t="s">
        <v>15</v>
      </c>
      <c r="C146" s="13">
        <f>(C135-C134) * C143</f>
        <v>0</v>
      </c>
      <c r="D146" s="13">
        <f t="shared" ref="D146:M146" si="60">(D135-D134) * D143</f>
        <v>0</v>
      </c>
      <c r="E146" s="13">
        <f t="shared" si="60"/>
        <v>6813.8249522639035</v>
      </c>
      <c r="F146" s="13">
        <f t="shared" si="60"/>
        <v>6813.8249522639035</v>
      </c>
      <c r="G146" s="13">
        <f t="shared" si="60"/>
        <v>6813.8249522639035</v>
      </c>
      <c r="H146" s="13">
        <f t="shared" si="60"/>
        <v>6813.8249522639035</v>
      </c>
      <c r="I146" s="13">
        <f t="shared" si="60"/>
        <v>6813.8249522639035</v>
      </c>
      <c r="J146" s="13">
        <f t="shared" si="60"/>
        <v>6813.8249522639035</v>
      </c>
      <c r="K146" s="13">
        <f t="shared" si="60"/>
        <v>6813.8249522639035</v>
      </c>
      <c r="L146" s="13">
        <f t="shared" si="60"/>
        <v>6813.8249522639035</v>
      </c>
      <c r="M146" s="13">
        <f t="shared" si="60"/>
        <v>6813.8249522639035</v>
      </c>
      <c r="N146" s="13">
        <f>(N135-N134) * N143</f>
        <v>6813.8249522639035</v>
      </c>
      <c r="O146" s="13">
        <f>(O135-O134) * O143</f>
        <v>6813.8249522639035</v>
      </c>
      <c r="P146" s="13">
        <f>(P135-P134) * P143</f>
        <v>6813.8249522639035</v>
      </c>
    </row>
    <row r="147" spans="1:16" ht="14" x14ac:dyDescent="0.4">
      <c r="A147" s="2" t="s">
        <v>25</v>
      </c>
      <c r="C147" s="14">
        <f>SUM(C145:C146)</f>
        <v>0</v>
      </c>
      <c r="D147" s="14">
        <f t="shared" ref="D147:M147" si="61">SUM(D145:D146)</f>
        <v>3406.9124761319517</v>
      </c>
      <c r="E147" s="14">
        <f t="shared" si="61"/>
        <v>6813.8249522639035</v>
      </c>
      <c r="F147" s="14">
        <f t="shared" si="61"/>
        <v>6813.8249522639035</v>
      </c>
      <c r="G147" s="14">
        <f t="shared" si="61"/>
        <v>6813.8249522639035</v>
      </c>
      <c r="H147" s="14">
        <f t="shared" si="61"/>
        <v>6813.8249522639035</v>
      </c>
      <c r="I147" s="14">
        <f t="shared" si="61"/>
        <v>6813.8249522639035</v>
      </c>
      <c r="J147" s="14">
        <f t="shared" si="61"/>
        <v>6813.8249522639035</v>
      </c>
      <c r="K147" s="14">
        <f t="shared" si="61"/>
        <v>6813.8249522639035</v>
      </c>
      <c r="L147" s="14">
        <f t="shared" si="61"/>
        <v>6813.8249522639035</v>
      </c>
      <c r="M147" s="14">
        <f t="shared" si="61"/>
        <v>6813.8249522639035</v>
      </c>
      <c r="N147" s="14">
        <f>SUM(N145:N146)</f>
        <v>6813.8249522639035</v>
      </c>
      <c r="O147" s="14">
        <f>SUM(O145:O146)</f>
        <v>6813.8249522639035</v>
      </c>
      <c r="P147" s="14">
        <f>SUM(P145:P146)</f>
        <v>6813.8249522639035</v>
      </c>
    </row>
    <row r="149" spans="1:16" x14ac:dyDescent="0.25">
      <c r="A149" s="2" t="s">
        <v>17</v>
      </c>
      <c r="C149" s="10">
        <v>0.23</v>
      </c>
      <c r="D149" s="10">
        <f>C149</f>
        <v>0.23</v>
      </c>
      <c r="E149" s="10">
        <f t="shared" ref="E149:P149" si="62">D149</f>
        <v>0.23</v>
      </c>
      <c r="F149" s="10">
        <f t="shared" si="62"/>
        <v>0.23</v>
      </c>
      <c r="G149" s="10">
        <f t="shared" si="62"/>
        <v>0.23</v>
      </c>
      <c r="H149" s="10">
        <f t="shared" si="62"/>
        <v>0.23</v>
      </c>
      <c r="I149" s="10">
        <f t="shared" si="62"/>
        <v>0.23</v>
      </c>
      <c r="J149" s="10">
        <f t="shared" si="62"/>
        <v>0.23</v>
      </c>
      <c r="K149" s="10">
        <f t="shared" si="62"/>
        <v>0.23</v>
      </c>
      <c r="L149" s="10">
        <f t="shared" si="62"/>
        <v>0.23</v>
      </c>
      <c r="M149" s="10">
        <f t="shared" si="62"/>
        <v>0.23</v>
      </c>
      <c r="N149" s="10">
        <f t="shared" si="62"/>
        <v>0.23</v>
      </c>
      <c r="O149" s="10">
        <f t="shared" si="62"/>
        <v>0.23</v>
      </c>
      <c r="P149" s="10">
        <f t="shared" si="62"/>
        <v>0.23</v>
      </c>
    </row>
    <row r="150" spans="1:16" x14ac:dyDescent="0.25">
      <c r="C150" s="10"/>
      <c r="D150" s="10"/>
      <c r="E150" s="10"/>
      <c r="F150" s="10"/>
      <c r="G150" s="10"/>
      <c r="H150" s="10"/>
      <c r="I150" s="10"/>
      <c r="J150" s="10"/>
      <c r="K150" s="10"/>
      <c r="L150" s="10"/>
      <c r="M150" s="10"/>
      <c r="N150" s="10"/>
      <c r="O150" s="10"/>
      <c r="P150" s="10"/>
    </row>
    <row r="151" spans="1:16" x14ac:dyDescent="0.25">
      <c r="A151" s="2" t="s">
        <v>18</v>
      </c>
      <c r="C151" s="9">
        <f>C134*C137*C149*0.5</f>
        <v>0</v>
      </c>
      <c r="D151" s="9">
        <f t="shared" ref="D151:M151" si="63">D134*D137*D149*0.5</f>
        <v>6900</v>
      </c>
      <c r="E151" s="9">
        <f t="shared" si="63"/>
        <v>0</v>
      </c>
      <c r="F151" s="9">
        <f t="shared" si="63"/>
        <v>0</v>
      </c>
      <c r="G151" s="9">
        <f t="shared" si="63"/>
        <v>0</v>
      </c>
      <c r="H151" s="9">
        <f t="shared" si="63"/>
        <v>0</v>
      </c>
      <c r="I151" s="9">
        <f t="shared" si="63"/>
        <v>0</v>
      </c>
      <c r="J151" s="9">
        <f t="shared" si="63"/>
        <v>0</v>
      </c>
      <c r="K151" s="9">
        <f t="shared" si="63"/>
        <v>0</v>
      </c>
      <c r="L151" s="9">
        <f t="shared" si="63"/>
        <v>0</v>
      </c>
      <c r="M151" s="9">
        <f t="shared" si="63"/>
        <v>0</v>
      </c>
      <c r="N151" s="9">
        <f>N134*N137*N149*0.5</f>
        <v>0</v>
      </c>
      <c r="O151" s="9">
        <f>O134*O137*O149*0.5</f>
        <v>0</v>
      </c>
      <c r="P151" s="9">
        <f>P134*P137*P149*0.5</f>
        <v>0</v>
      </c>
    </row>
    <row r="152" spans="1:16" ht="14" x14ac:dyDescent="0.4">
      <c r="A152" s="2" t="s">
        <v>19</v>
      </c>
      <c r="C152" s="13">
        <f>(C135-C134)*C137*C149</f>
        <v>0</v>
      </c>
      <c r="D152" s="13">
        <f t="shared" ref="D152:M152" si="64">(D135-D134)*D137*D149</f>
        <v>0</v>
      </c>
      <c r="E152" s="13">
        <f t="shared" si="64"/>
        <v>13800</v>
      </c>
      <c r="F152" s="13">
        <f t="shared" si="64"/>
        <v>13800</v>
      </c>
      <c r="G152" s="13">
        <f t="shared" si="64"/>
        <v>13800</v>
      </c>
      <c r="H152" s="13">
        <f t="shared" si="64"/>
        <v>13800</v>
      </c>
      <c r="I152" s="13">
        <f t="shared" si="64"/>
        <v>13800</v>
      </c>
      <c r="J152" s="13">
        <f t="shared" si="64"/>
        <v>13800</v>
      </c>
      <c r="K152" s="13">
        <f t="shared" si="64"/>
        <v>13800</v>
      </c>
      <c r="L152" s="13">
        <f t="shared" si="64"/>
        <v>13800</v>
      </c>
      <c r="M152" s="13">
        <f t="shared" si="64"/>
        <v>13800</v>
      </c>
      <c r="N152" s="13">
        <f>(N135-N134)*N137*N149</f>
        <v>13800</v>
      </c>
      <c r="O152" s="13">
        <f>(O135-O134)*O137*O149</f>
        <v>13800</v>
      </c>
      <c r="P152" s="13">
        <f>(P135-P134)*P137*P149</f>
        <v>13800</v>
      </c>
    </row>
    <row r="153" spans="1:16" ht="14" x14ac:dyDescent="0.4">
      <c r="A153" s="2" t="s">
        <v>40</v>
      </c>
      <c r="C153" s="14">
        <f>SUM(C151:C152)</f>
        <v>0</v>
      </c>
      <c r="D153" s="14">
        <f t="shared" ref="D153:M153" si="65">SUM(D151:D152)</f>
        <v>6900</v>
      </c>
      <c r="E153" s="14">
        <f t="shared" si="65"/>
        <v>13800</v>
      </c>
      <c r="F153" s="14">
        <f t="shared" si="65"/>
        <v>13800</v>
      </c>
      <c r="G153" s="14">
        <f t="shared" si="65"/>
        <v>13800</v>
      </c>
      <c r="H153" s="14">
        <f t="shared" si="65"/>
        <v>13800</v>
      </c>
      <c r="I153" s="14">
        <f t="shared" si="65"/>
        <v>13800</v>
      </c>
      <c r="J153" s="14">
        <f t="shared" si="65"/>
        <v>13800</v>
      </c>
      <c r="K153" s="14">
        <f t="shared" si="65"/>
        <v>13800</v>
      </c>
      <c r="L153" s="14">
        <f t="shared" si="65"/>
        <v>13800</v>
      </c>
      <c r="M153" s="14">
        <f t="shared" si="65"/>
        <v>13800</v>
      </c>
      <c r="N153" s="14">
        <f>SUM(N151:N152)</f>
        <v>13800</v>
      </c>
      <c r="O153" s="14">
        <f>SUM(O151:O152)</f>
        <v>13800</v>
      </c>
      <c r="P153" s="14">
        <f>SUM(P151:P152)</f>
        <v>13800</v>
      </c>
    </row>
    <row r="155" spans="1:16" ht="14" x14ac:dyDescent="0.4">
      <c r="A155" s="2" t="s">
        <v>27</v>
      </c>
      <c r="C155" s="14">
        <f>C147+C153</f>
        <v>0</v>
      </c>
      <c r="D155" s="14">
        <f t="shared" ref="D155:M155" si="66">D147+D153</f>
        <v>10306.912476131951</v>
      </c>
      <c r="E155" s="14">
        <f t="shared" si="66"/>
        <v>20613.824952263902</v>
      </c>
      <c r="F155" s="14">
        <f t="shared" si="66"/>
        <v>20613.824952263902</v>
      </c>
      <c r="G155" s="14">
        <f t="shared" si="66"/>
        <v>20613.824952263902</v>
      </c>
      <c r="H155" s="14">
        <f t="shared" si="66"/>
        <v>20613.824952263902</v>
      </c>
      <c r="I155" s="14">
        <f t="shared" si="66"/>
        <v>20613.824952263902</v>
      </c>
      <c r="J155" s="14">
        <f t="shared" si="66"/>
        <v>20613.824952263902</v>
      </c>
      <c r="K155" s="14">
        <f t="shared" si="66"/>
        <v>20613.824952263902</v>
      </c>
      <c r="L155" s="14">
        <f t="shared" si="66"/>
        <v>20613.824952263902</v>
      </c>
      <c r="M155" s="14">
        <f t="shared" si="66"/>
        <v>20613.824952263902</v>
      </c>
      <c r="N155" s="14">
        <f>N147+N153</f>
        <v>20613.824952263902</v>
      </c>
      <c r="O155" s="14">
        <f>O147+O153</f>
        <v>20613.824952263902</v>
      </c>
      <c r="P155" s="14">
        <f>P147+P153</f>
        <v>20613.824952263902</v>
      </c>
    </row>
    <row r="158" spans="1:16" ht="13" x14ac:dyDescent="0.3">
      <c r="A158" s="7" t="s">
        <v>23</v>
      </c>
    </row>
    <row r="159" spans="1:16" x14ac:dyDescent="0.25">
      <c r="A159" s="2" t="s">
        <v>6</v>
      </c>
      <c r="C159" s="8">
        <v>1</v>
      </c>
      <c r="D159" s="8">
        <v>0</v>
      </c>
      <c r="E159" s="8">
        <v>0</v>
      </c>
      <c r="F159" s="8">
        <v>0</v>
      </c>
      <c r="G159" s="8">
        <v>0</v>
      </c>
      <c r="H159" s="8">
        <v>0</v>
      </c>
      <c r="I159" s="8">
        <v>0</v>
      </c>
      <c r="J159" s="8">
        <v>0</v>
      </c>
      <c r="K159" s="8">
        <v>0</v>
      </c>
      <c r="L159" s="8">
        <v>0</v>
      </c>
      <c r="M159" s="8">
        <v>0</v>
      </c>
      <c r="N159" s="8">
        <v>0</v>
      </c>
      <c r="O159" s="8"/>
      <c r="P159" s="8"/>
    </row>
    <row r="160" spans="1:16" x14ac:dyDescent="0.25">
      <c r="A160" s="2" t="s">
        <v>7</v>
      </c>
      <c r="C160" s="9">
        <f>B160+C159</f>
        <v>1</v>
      </c>
      <c r="D160" s="9">
        <f t="shared" ref="D160:N160" si="67">C160+D159</f>
        <v>1</v>
      </c>
      <c r="E160" s="9">
        <f t="shared" si="67"/>
        <v>1</v>
      </c>
      <c r="F160" s="9">
        <f t="shared" si="67"/>
        <v>1</v>
      </c>
      <c r="G160" s="9">
        <f t="shared" si="67"/>
        <v>1</v>
      </c>
      <c r="H160" s="9">
        <f t="shared" si="67"/>
        <v>1</v>
      </c>
      <c r="I160" s="9">
        <f t="shared" si="67"/>
        <v>1</v>
      </c>
      <c r="J160" s="9">
        <f t="shared" si="67"/>
        <v>1</v>
      </c>
      <c r="K160" s="9">
        <f t="shared" si="67"/>
        <v>1</v>
      </c>
      <c r="L160" s="9">
        <f t="shared" si="67"/>
        <v>1</v>
      </c>
      <c r="M160" s="9">
        <f t="shared" si="67"/>
        <v>1</v>
      </c>
      <c r="N160" s="9">
        <f t="shared" si="67"/>
        <v>1</v>
      </c>
      <c r="O160" s="9"/>
      <c r="P160" s="9"/>
    </row>
    <row r="162" spans="1:16" x14ac:dyDescent="0.25">
      <c r="A162" s="2" t="s">
        <v>8</v>
      </c>
      <c r="C162" s="8">
        <v>199200</v>
      </c>
      <c r="D162" s="9">
        <f>C162</f>
        <v>199200</v>
      </c>
      <c r="E162" s="9">
        <f t="shared" ref="E162:N162" si="68">D162</f>
        <v>199200</v>
      </c>
      <c r="F162" s="9">
        <f t="shared" si="68"/>
        <v>199200</v>
      </c>
      <c r="G162" s="9">
        <f t="shared" si="68"/>
        <v>199200</v>
      </c>
      <c r="H162" s="9">
        <f t="shared" si="68"/>
        <v>199200</v>
      </c>
      <c r="I162" s="9">
        <f t="shared" si="68"/>
        <v>199200</v>
      </c>
      <c r="J162" s="9">
        <f t="shared" si="68"/>
        <v>199200</v>
      </c>
      <c r="K162" s="9">
        <f t="shared" si="68"/>
        <v>199200</v>
      </c>
      <c r="L162" s="9">
        <f t="shared" si="68"/>
        <v>199200</v>
      </c>
      <c r="M162" s="9">
        <f t="shared" si="68"/>
        <v>199200</v>
      </c>
      <c r="N162" s="9">
        <f t="shared" si="68"/>
        <v>199200</v>
      </c>
      <c r="O162" s="9"/>
      <c r="P162" s="9"/>
    </row>
    <row r="163" spans="1:16" x14ac:dyDescent="0.25">
      <c r="A163" s="2" t="s">
        <v>9</v>
      </c>
      <c r="C163" s="8">
        <v>20</v>
      </c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</row>
    <row r="164" spans="1:16" x14ac:dyDescent="0.25">
      <c r="C164" s="8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</row>
    <row r="165" spans="1:16" x14ac:dyDescent="0.25">
      <c r="A165" s="2" t="s">
        <v>10</v>
      </c>
    </row>
    <row r="166" spans="1:16" x14ac:dyDescent="0.25">
      <c r="A166" s="2" t="s">
        <v>11</v>
      </c>
      <c r="C166" s="10">
        <v>978.12</v>
      </c>
      <c r="D166" s="10">
        <v>978.12</v>
      </c>
      <c r="E166" s="10">
        <v>978.12</v>
      </c>
      <c r="F166" s="10">
        <v>978.12</v>
      </c>
      <c r="G166" s="10">
        <v>978.12</v>
      </c>
      <c r="H166" s="10">
        <v>978.12</v>
      </c>
      <c r="I166" s="10">
        <v>978.12</v>
      </c>
      <c r="J166" s="10">
        <v>978.12</v>
      </c>
      <c r="K166" s="10">
        <v>978.12</v>
      </c>
      <c r="L166" s="10">
        <v>978.12</v>
      </c>
      <c r="M166" s="10">
        <v>978.12</v>
      </c>
      <c r="N166" s="10">
        <v>978.12</v>
      </c>
      <c r="O166" s="10"/>
      <c r="P166" s="10"/>
    </row>
    <row r="167" spans="1:16" ht="14" x14ac:dyDescent="0.4">
      <c r="A167" s="2" t="s">
        <v>24</v>
      </c>
      <c r="C167" s="11">
        <v>11761.473867338073</v>
      </c>
      <c r="D167" s="11">
        <v>11761.473867338073</v>
      </c>
      <c r="E167" s="11">
        <v>11761.473867338073</v>
      </c>
      <c r="F167" s="11">
        <v>11761.473867338073</v>
      </c>
      <c r="G167" s="11">
        <v>11761.473867338073</v>
      </c>
      <c r="H167" s="11">
        <v>11761.473867338073</v>
      </c>
      <c r="I167" s="11">
        <v>11761.473867338073</v>
      </c>
      <c r="J167" s="11">
        <v>11761.473867338073</v>
      </c>
      <c r="K167" s="11">
        <v>11761.473867338073</v>
      </c>
      <c r="L167" s="11">
        <v>11761.473867338073</v>
      </c>
      <c r="M167" s="11">
        <v>11761.473867338073</v>
      </c>
      <c r="N167" s="11">
        <v>11761.473867338073</v>
      </c>
      <c r="O167" s="11"/>
      <c r="P167" s="11"/>
    </row>
    <row r="168" spans="1:16" x14ac:dyDescent="0.25">
      <c r="A168" s="2" t="s">
        <v>13</v>
      </c>
      <c r="C168" s="12">
        <f>SUM(C166:C167)</f>
        <v>12739.593867338073</v>
      </c>
      <c r="D168" s="12">
        <f t="shared" ref="D168:N168" si="69">SUM(D166:D167)</f>
        <v>12739.593867338073</v>
      </c>
      <c r="E168" s="12">
        <f t="shared" si="69"/>
        <v>12739.593867338073</v>
      </c>
      <c r="F168" s="12">
        <f t="shared" si="69"/>
        <v>12739.593867338073</v>
      </c>
      <c r="G168" s="12">
        <f t="shared" si="69"/>
        <v>12739.593867338073</v>
      </c>
      <c r="H168" s="12">
        <f t="shared" si="69"/>
        <v>12739.593867338073</v>
      </c>
      <c r="I168" s="12">
        <f t="shared" si="69"/>
        <v>12739.593867338073</v>
      </c>
      <c r="J168" s="12">
        <f t="shared" si="69"/>
        <v>12739.593867338073</v>
      </c>
      <c r="K168" s="12">
        <f t="shared" si="69"/>
        <v>12739.593867338073</v>
      </c>
      <c r="L168" s="12">
        <f t="shared" si="69"/>
        <v>12739.593867338073</v>
      </c>
      <c r="M168" s="12">
        <f t="shared" si="69"/>
        <v>12739.593867338073</v>
      </c>
      <c r="N168" s="12">
        <f t="shared" si="69"/>
        <v>12739.593867338073</v>
      </c>
      <c r="O168" s="12"/>
      <c r="P168" s="12"/>
    </row>
    <row r="170" spans="1:16" x14ac:dyDescent="0.25">
      <c r="A170" s="2" t="s">
        <v>14</v>
      </c>
      <c r="C170" s="9">
        <f t="shared" ref="C170:M170" si="70">C159 * C168 * 0.5</f>
        <v>6369.7969336690367</v>
      </c>
      <c r="D170" s="9">
        <f t="shared" si="70"/>
        <v>0</v>
      </c>
      <c r="E170" s="9">
        <f t="shared" si="70"/>
        <v>0</v>
      </c>
      <c r="F170" s="9">
        <f t="shared" si="70"/>
        <v>0</v>
      </c>
      <c r="G170" s="9">
        <f t="shared" si="70"/>
        <v>0</v>
      </c>
      <c r="H170" s="9">
        <f t="shared" si="70"/>
        <v>0</v>
      </c>
      <c r="I170" s="9">
        <f t="shared" si="70"/>
        <v>0</v>
      </c>
      <c r="J170" s="9">
        <f t="shared" si="70"/>
        <v>0</v>
      </c>
      <c r="K170" s="9">
        <f t="shared" si="70"/>
        <v>0</v>
      </c>
      <c r="L170" s="9">
        <f t="shared" si="70"/>
        <v>0</v>
      </c>
      <c r="M170" s="9">
        <f t="shared" si="70"/>
        <v>0</v>
      </c>
      <c r="N170" s="9">
        <f>N159 * N168 * 0.5</f>
        <v>0</v>
      </c>
      <c r="O170" s="9">
        <f>O159 * O168 * 0.5</f>
        <v>0</v>
      </c>
      <c r="P170" s="9">
        <f>P159 * P168 * 0.5</f>
        <v>0</v>
      </c>
    </row>
    <row r="171" spans="1:16" ht="14" x14ac:dyDescent="0.4">
      <c r="A171" s="2" t="s">
        <v>15</v>
      </c>
      <c r="C171" s="13">
        <f t="shared" ref="C171:M171" si="71">(C160-C159) * C168</f>
        <v>0</v>
      </c>
      <c r="D171" s="13">
        <f t="shared" si="71"/>
        <v>12739.593867338073</v>
      </c>
      <c r="E171" s="13">
        <f t="shared" si="71"/>
        <v>12739.593867338073</v>
      </c>
      <c r="F171" s="13">
        <f t="shared" si="71"/>
        <v>12739.593867338073</v>
      </c>
      <c r="G171" s="13">
        <f t="shared" si="71"/>
        <v>12739.593867338073</v>
      </c>
      <c r="H171" s="13">
        <f t="shared" si="71"/>
        <v>12739.593867338073</v>
      </c>
      <c r="I171" s="13">
        <f t="shared" si="71"/>
        <v>12739.593867338073</v>
      </c>
      <c r="J171" s="13">
        <f t="shared" si="71"/>
        <v>12739.593867338073</v>
      </c>
      <c r="K171" s="13">
        <f t="shared" si="71"/>
        <v>12739.593867338073</v>
      </c>
      <c r="L171" s="13">
        <f t="shared" si="71"/>
        <v>12739.593867338073</v>
      </c>
      <c r="M171" s="13">
        <f t="shared" si="71"/>
        <v>12739.593867338073</v>
      </c>
      <c r="N171" s="13">
        <f>(N160-N159) * N168 * 0.5</f>
        <v>6369.7969336690367</v>
      </c>
      <c r="O171" s="13">
        <f>(O160-O159) * O168</f>
        <v>0</v>
      </c>
      <c r="P171" s="13">
        <f>(P160-P159) * P168</f>
        <v>0</v>
      </c>
    </row>
    <row r="172" spans="1:16" ht="14" x14ac:dyDescent="0.4">
      <c r="A172" s="2" t="s">
        <v>25</v>
      </c>
      <c r="C172" s="14">
        <f t="shared" ref="C172:M172" si="72">SUM(C170:C171)</f>
        <v>6369.7969336690367</v>
      </c>
      <c r="D172" s="14">
        <f t="shared" si="72"/>
        <v>12739.593867338073</v>
      </c>
      <c r="E172" s="14">
        <f t="shared" si="72"/>
        <v>12739.593867338073</v>
      </c>
      <c r="F172" s="14">
        <f t="shared" si="72"/>
        <v>12739.593867338073</v>
      </c>
      <c r="G172" s="14">
        <f t="shared" si="72"/>
        <v>12739.593867338073</v>
      </c>
      <c r="H172" s="14">
        <f t="shared" si="72"/>
        <v>12739.593867338073</v>
      </c>
      <c r="I172" s="14">
        <f t="shared" si="72"/>
        <v>12739.593867338073</v>
      </c>
      <c r="J172" s="14">
        <f t="shared" si="72"/>
        <v>12739.593867338073</v>
      </c>
      <c r="K172" s="14">
        <f t="shared" si="72"/>
        <v>12739.593867338073</v>
      </c>
      <c r="L172" s="14">
        <f t="shared" si="72"/>
        <v>12739.593867338073</v>
      </c>
      <c r="M172" s="14">
        <f t="shared" si="72"/>
        <v>12739.593867338073</v>
      </c>
      <c r="N172" s="14">
        <f>SUM(N170:N171)</f>
        <v>6369.7969336690367</v>
      </c>
      <c r="O172" s="14">
        <f>SUM(O170:O171)</f>
        <v>0</v>
      </c>
      <c r="P172" s="14">
        <f>SUM(P170:P171)</f>
        <v>0</v>
      </c>
    </row>
    <row r="174" spans="1:16" x14ac:dyDescent="0.25">
      <c r="A174" s="2" t="s">
        <v>17</v>
      </c>
      <c r="C174" s="10">
        <v>0.23</v>
      </c>
      <c r="D174" s="10">
        <v>0.23</v>
      </c>
      <c r="E174" s="10">
        <v>0.23</v>
      </c>
      <c r="F174" s="10">
        <v>0.23</v>
      </c>
      <c r="G174" s="10">
        <v>0.23</v>
      </c>
      <c r="H174" s="10">
        <v>0.23</v>
      </c>
      <c r="I174" s="10">
        <v>0.23</v>
      </c>
      <c r="J174" s="10">
        <v>0.23</v>
      </c>
      <c r="K174" s="10">
        <v>0.23</v>
      </c>
      <c r="L174" s="10">
        <v>0.23</v>
      </c>
      <c r="M174" s="10">
        <v>0.23</v>
      </c>
      <c r="N174" s="10">
        <v>0.23</v>
      </c>
      <c r="O174" s="10"/>
      <c r="P174" s="10"/>
    </row>
    <row r="175" spans="1:16" x14ac:dyDescent="0.25">
      <c r="C175" s="10"/>
      <c r="D175" s="10"/>
      <c r="E175" s="10"/>
      <c r="F175" s="10"/>
      <c r="G175" s="10"/>
      <c r="H175" s="10"/>
      <c r="I175" s="10"/>
      <c r="J175" s="10"/>
      <c r="K175" s="10"/>
      <c r="L175" s="10"/>
      <c r="M175" s="10"/>
      <c r="N175" s="10"/>
      <c r="O175" s="10"/>
      <c r="P175" s="10"/>
    </row>
    <row r="176" spans="1:16" x14ac:dyDescent="0.25">
      <c r="A176" s="2" t="s">
        <v>18</v>
      </c>
      <c r="C176" s="9">
        <f t="shared" ref="C176:M176" si="73">C159*C162*C174*0.5</f>
        <v>22908</v>
      </c>
      <c r="D176" s="9">
        <f t="shared" si="73"/>
        <v>0</v>
      </c>
      <c r="E176" s="9">
        <f t="shared" si="73"/>
        <v>0</v>
      </c>
      <c r="F176" s="9">
        <f t="shared" si="73"/>
        <v>0</v>
      </c>
      <c r="G176" s="9">
        <f t="shared" si="73"/>
        <v>0</v>
      </c>
      <c r="H176" s="9">
        <f t="shared" si="73"/>
        <v>0</v>
      </c>
      <c r="I176" s="9">
        <f t="shared" si="73"/>
        <v>0</v>
      </c>
      <c r="J176" s="9">
        <f t="shared" si="73"/>
        <v>0</v>
      </c>
      <c r="K176" s="9">
        <f t="shared" si="73"/>
        <v>0</v>
      </c>
      <c r="L176" s="9">
        <f t="shared" si="73"/>
        <v>0</v>
      </c>
      <c r="M176" s="9">
        <f t="shared" si="73"/>
        <v>0</v>
      </c>
      <c r="N176" s="9">
        <f>N159*N162*N174*0.5</f>
        <v>0</v>
      </c>
      <c r="O176" s="9">
        <f>O159*O162*O174*0.5</f>
        <v>0</v>
      </c>
      <c r="P176" s="9">
        <f>P159*P162*P174*0.5</f>
        <v>0</v>
      </c>
    </row>
    <row r="177" spans="1:16" ht="14" x14ac:dyDescent="0.4">
      <c r="A177" s="2" t="s">
        <v>19</v>
      </c>
      <c r="C177" s="13">
        <f t="shared" ref="C177:M177" si="74">(C160-C159)*C162*C174</f>
        <v>0</v>
      </c>
      <c r="D177" s="13">
        <f t="shared" si="74"/>
        <v>45816</v>
      </c>
      <c r="E177" s="13">
        <f t="shared" si="74"/>
        <v>45816</v>
      </c>
      <c r="F177" s="13">
        <f t="shared" si="74"/>
        <v>45816</v>
      </c>
      <c r="G177" s="13">
        <f t="shared" si="74"/>
        <v>45816</v>
      </c>
      <c r="H177" s="13">
        <f t="shared" si="74"/>
        <v>45816</v>
      </c>
      <c r="I177" s="13">
        <f t="shared" si="74"/>
        <v>45816</v>
      </c>
      <c r="J177" s="13">
        <f t="shared" si="74"/>
        <v>45816</v>
      </c>
      <c r="K177" s="13">
        <f t="shared" si="74"/>
        <v>45816</v>
      </c>
      <c r="L177" s="13">
        <f t="shared" si="74"/>
        <v>45816</v>
      </c>
      <c r="M177" s="13">
        <f t="shared" si="74"/>
        <v>45816</v>
      </c>
      <c r="N177" s="13">
        <f>(N160-N159)*N162*N174 * 0.5</f>
        <v>22908</v>
      </c>
      <c r="O177" s="13">
        <f>(O160-O159)*O162*O174</f>
        <v>0</v>
      </c>
      <c r="P177" s="13">
        <f>(P160-P159)*P162*P174</f>
        <v>0</v>
      </c>
    </row>
    <row r="178" spans="1:16" ht="14" x14ac:dyDescent="0.4">
      <c r="A178" s="2" t="s">
        <v>26</v>
      </c>
      <c r="C178" s="14">
        <f t="shared" ref="C178:M178" si="75">SUM(C176:C177)</f>
        <v>22908</v>
      </c>
      <c r="D178" s="14">
        <f t="shared" si="75"/>
        <v>45816</v>
      </c>
      <c r="E178" s="14">
        <f t="shared" si="75"/>
        <v>45816</v>
      </c>
      <c r="F178" s="14">
        <f t="shared" si="75"/>
        <v>45816</v>
      </c>
      <c r="G178" s="14">
        <f t="shared" si="75"/>
        <v>45816</v>
      </c>
      <c r="H178" s="14">
        <f t="shared" si="75"/>
        <v>45816</v>
      </c>
      <c r="I178" s="14">
        <f t="shared" si="75"/>
        <v>45816</v>
      </c>
      <c r="J178" s="14">
        <f t="shared" si="75"/>
        <v>45816</v>
      </c>
      <c r="K178" s="14">
        <f t="shared" si="75"/>
        <v>45816</v>
      </c>
      <c r="L178" s="14">
        <f t="shared" si="75"/>
        <v>45816</v>
      </c>
      <c r="M178" s="14">
        <f t="shared" si="75"/>
        <v>45816</v>
      </c>
      <c r="N178" s="14">
        <f>SUM(N176:N177)</f>
        <v>22908</v>
      </c>
      <c r="O178" s="14">
        <f>SUM(O176:O177)</f>
        <v>0</v>
      </c>
      <c r="P178" s="14">
        <f>SUM(P176:P177)</f>
        <v>0</v>
      </c>
    </row>
    <row r="180" spans="1:16" ht="14" x14ac:dyDescent="0.4">
      <c r="A180" s="2" t="s">
        <v>27</v>
      </c>
      <c r="C180" s="14">
        <f t="shared" ref="C180:M180" si="76">C172+C178</f>
        <v>29277.796933669037</v>
      </c>
      <c r="D180" s="14">
        <f t="shared" si="76"/>
        <v>58555.593867338073</v>
      </c>
      <c r="E180" s="14">
        <f t="shared" si="76"/>
        <v>58555.593867338073</v>
      </c>
      <c r="F180" s="14">
        <f t="shared" si="76"/>
        <v>58555.593867338073</v>
      </c>
      <c r="G180" s="14">
        <f t="shared" si="76"/>
        <v>58555.593867338073</v>
      </c>
      <c r="H180" s="14">
        <f t="shared" si="76"/>
        <v>58555.593867338073</v>
      </c>
      <c r="I180" s="14">
        <f t="shared" si="76"/>
        <v>58555.593867338073</v>
      </c>
      <c r="J180" s="14">
        <f t="shared" si="76"/>
        <v>58555.593867338073</v>
      </c>
      <c r="K180" s="14">
        <f t="shared" si="76"/>
        <v>58555.593867338073</v>
      </c>
      <c r="L180" s="14">
        <f t="shared" si="76"/>
        <v>58555.593867338073</v>
      </c>
      <c r="M180" s="14">
        <f t="shared" si="76"/>
        <v>58555.593867338073</v>
      </c>
      <c r="N180" s="14">
        <f>N172+N178</f>
        <v>29277.796933669037</v>
      </c>
      <c r="O180" s="14">
        <f>O172+O178</f>
        <v>0</v>
      </c>
      <c r="P180" s="14">
        <f>P172+P178</f>
        <v>0</v>
      </c>
    </row>
    <row r="181" spans="1:16" ht="14" x14ac:dyDescent="0.4"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</row>
    <row r="182" spans="1:16" ht="14" x14ac:dyDescent="0.4"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</row>
    <row r="183" spans="1:16" ht="13" x14ac:dyDescent="0.3">
      <c r="A183" s="7" t="s">
        <v>23</v>
      </c>
    </row>
    <row r="184" spans="1:16" x14ac:dyDescent="0.25">
      <c r="A184" s="2" t="s">
        <v>6</v>
      </c>
      <c r="C184" s="8">
        <v>0</v>
      </c>
      <c r="D184" s="8">
        <v>1</v>
      </c>
      <c r="E184" s="8">
        <v>0</v>
      </c>
      <c r="F184" s="8">
        <v>0</v>
      </c>
      <c r="G184" s="8">
        <v>0</v>
      </c>
      <c r="H184" s="8">
        <v>0</v>
      </c>
      <c r="I184" s="8">
        <v>0</v>
      </c>
      <c r="J184" s="8">
        <v>0</v>
      </c>
      <c r="K184" s="8">
        <v>0</v>
      </c>
      <c r="L184" s="8">
        <v>0</v>
      </c>
      <c r="M184" s="8">
        <v>0</v>
      </c>
      <c r="N184" s="8">
        <v>0</v>
      </c>
      <c r="O184" s="8"/>
      <c r="P184" s="8"/>
    </row>
    <row r="185" spans="1:16" x14ac:dyDescent="0.25">
      <c r="A185" s="2" t="s">
        <v>7</v>
      </c>
      <c r="C185" s="9">
        <f>B185+C184</f>
        <v>0</v>
      </c>
      <c r="D185" s="9">
        <f t="shared" ref="D185:O185" si="77">C185+D184</f>
        <v>1</v>
      </c>
      <c r="E185" s="9">
        <f t="shared" si="77"/>
        <v>1</v>
      </c>
      <c r="F185" s="9">
        <f t="shared" si="77"/>
        <v>1</v>
      </c>
      <c r="G185" s="9">
        <f t="shared" si="77"/>
        <v>1</v>
      </c>
      <c r="H185" s="9">
        <f t="shared" si="77"/>
        <v>1</v>
      </c>
      <c r="I185" s="9">
        <f t="shared" si="77"/>
        <v>1</v>
      </c>
      <c r="J185" s="9">
        <f t="shared" si="77"/>
        <v>1</v>
      </c>
      <c r="K185" s="9">
        <f t="shared" si="77"/>
        <v>1</v>
      </c>
      <c r="L185" s="9">
        <f t="shared" si="77"/>
        <v>1</v>
      </c>
      <c r="M185" s="9">
        <f t="shared" si="77"/>
        <v>1</v>
      </c>
      <c r="N185" s="9">
        <f t="shared" si="77"/>
        <v>1</v>
      </c>
      <c r="O185" s="9">
        <f t="shared" si="77"/>
        <v>1</v>
      </c>
      <c r="P185" s="9"/>
    </row>
    <row r="187" spans="1:16" x14ac:dyDescent="0.25">
      <c r="A187" s="2" t="s">
        <v>8</v>
      </c>
      <c r="C187" s="8">
        <v>205000</v>
      </c>
      <c r="D187" s="9">
        <f>C187</f>
        <v>205000</v>
      </c>
      <c r="E187" s="9">
        <f t="shared" ref="E187:O187" si="78">D187</f>
        <v>205000</v>
      </c>
      <c r="F187" s="9">
        <f t="shared" si="78"/>
        <v>205000</v>
      </c>
      <c r="G187" s="9">
        <f t="shared" si="78"/>
        <v>205000</v>
      </c>
      <c r="H187" s="9">
        <f t="shared" si="78"/>
        <v>205000</v>
      </c>
      <c r="I187" s="9">
        <f t="shared" si="78"/>
        <v>205000</v>
      </c>
      <c r="J187" s="9">
        <f t="shared" si="78"/>
        <v>205000</v>
      </c>
      <c r="K187" s="9">
        <f t="shared" si="78"/>
        <v>205000</v>
      </c>
      <c r="L187" s="9">
        <f t="shared" si="78"/>
        <v>205000</v>
      </c>
      <c r="M187" s="9">
        <f t="shared" si="78"/>
        <v>205000</v>
      </c>
      <c r="N187" s="9">
        <f t="shared" si="78"/>
        <v>205000</v>
      </c>
      <c r="O187" s="9">
        <f t="shared" si="78"/>
        <v>205000</v>
      </c>
      <c r="P187" s="9"/>
    </row>
    <row r="188" spans="1:16" x14ac:dyDescent="0.25">
      <c r="A188" s="2" t="s">
        <v>9</v>
      </c>
      <c r="C188" s="8">
        <v>20</v>
      </c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</row>
    <row r="189" spans="1:16" x14ac:dyDescent="0.25">
      <c r="C189" s="8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</row>
    <row r="190" spans="1:16" x14ac:dyDescent="0.25">
      <c r="A190" s="2" t="s">
        <v>10</v>
      </c>
    </row>
    <row r="191" spans="1:16" x14ac:dyDescent="0.25">
      <c r="A191" s="2" t="s">
        <v>11</v>
      </c>
      <c r="C191" s="10">
        <v>978.12</v>
      </c>
      <c r="D191" s="10">
        <v>978.12</v>
      </c>
      <c r="E191" s="10">
        <v>978.12</v>
      </c>
      <c r="F191" s="10">
        <v>978.12</v>
      </c>
      <c r="G191" s="10">
        <v>978.12</v>
      </c>
      <c r="H191" s="10">
        <v>978.12</v>
      </c>
      <c r="I191" s="10">
        <v>978.12</v>
      </c>
      <c r="J191" s="10">
        <v>978.12</v>
      </c>
      <c r="K191" s="10">
        <v>978.12</v>
      </c>
      <c r="L191" s="10">
        <v>978.12</v>
      </c>
      <c r="M191" s="10">
        <v>978.12</v>
      </c>
      <c r="N191" s="10">
        <v>978.12</v>
      </c>
      <c r="O191" s="10">
        <v>978.12</v>
      </c>
      <c r="P191" s="10"/>
    </row>
    <row r="192" spans="1:16" ht="14" x14ac:dyDescent="0.4">
      <c r="A192" s="2" t="s">
        <v>24</v>
      </c>
      <c r="C192" s="11">
        <v>12055.640117458715</v>
      </c>
      <c r="D192" s="11">
        <v>12055.640117458715</v>
      </c>
      <c r="E192" s="11">
        <v>12055.640117458715</v>
      </c>
      <c r="F192" s="11">
        <v>12055.640117458715</v>
      </c>
      <c r="G192" s="11">
        <v>12055.640117458715</v>
      </c>
      <c r="H192" s="11">
        <v>12055.640117458715</v>
      </c>
      <c r="I192" s="11">
        <v>12055.640117458715</v>
      </c>
      <c r="J192" s="11">
        <v>12055.640117458715</v>
      </c>
      <c r="K192" s="11">
        <v>12055.640117458715</v>
      </c>
      <c r="L192" s="11">
        <v>12055.640117458715</v>
      </c>
      <c r="M192" s="11">
        <v>12055.640117458715</v>
      </c>
      <c r="N192" s="11">
        <v>12055.640117458715</v>
      </c>
      <c r="O192" s="11">
        <v>12055.640117458715</v>
      </c>
      <c r="P192" s="11"/>
    </row>
    <row r="193" spans="1:16" x14ac:dyDescent="0.25">
      <c r="A193" s="2" t="s">
        <v>13</v>
      </c>
      <c r="C193" s="12">
        <f>SUM(C191:C192)</f>
        <v>13033.760117458716</v>
      </c>
      <c r="D193" s="12">
        <f t="shared" ref="D193:O193" si="79">SUM(D191:D192)</f>
        <v>13033.760117458716</v>
      </c>
      <c r="E193" s="12">
        <f t="shared" si="79"/>
        <v>13033.760117458716</v>
      </c>
      <c r="F193" s="12">
        <f t="shared" si="79"/>
        <v>13033.760117458716</v>
      </c>
      <c r="G193" s="12">
        <f t="shared" si="79"/>
        <v>13033.760117458716</v>
      </c>
      <c r="H193" s="12">
        <f t="shared" si="79"/>
        <v>13033.760117458716</v>
      </c>
      <c r="I193" s="12">
        <f t="shared" si="79"/>
        <v>13033.760117458716</v>
      </c>
      <c r="J193" s="12">
        <f t="shared" si="79"/>
        <v>13033.760117458716</v>
      </c>
      <c r="K193" s="12">
        <f t="shared" si="79"/>
        <v>13033.760117458716</v>
      </c>
      <c r="L193" s="12">
        <f t="shared" si="79"/>
        <v>13033.760117458716</v>
      </c>
      <c r="M193" s="12">
        <f t="shared" si="79"/>
        <v>13033.760117458716</v>
      </c>
      <c r="N193" s="12">
        <f t="shared" si="79"/>
        <v>13033.760117458716</v>
      </c>
      <c r="O193" s="12">
        <f t="shared" si="79"/>
        <v>13033.760117458716</v>
      </c>
      <c r="P193" s="12"/>
    </row>
    <row r="195" spans="1:16" x14ac:dyDescent="0.25">
      <c r="A195" s="2" t="s">
        <v>14</v>
      </c>
      <c r="C195" s="9">
        <f t="shared" ref="C195:M195" si="80">C184 * C193 * 0.5</f>
        <v>0</v>
      </c>
      <c r="D195" s="9">
        <f t="shared" si="80"/>
        <v>6516.8800587293581</v>
      </c>
      <c r="E195" s="9">
        <f t="shared" si="80"/>
        <v>0</v>
      </c>
      <c r="F195" s="9">
        <f t="shared" si="80"/>
        <v>0</v>
      </c>
      <c r="G195" s="9">
        <f t="shared" si="80"/>
        <v>0</v>
      </c>
      <c r="H195" s="9">
        <f t="shared" si="80"/>
        <v>0</v>
      </c>
      <c r="I195" s="9">
        <f t="shared" si="80"/>
        <v>0</v>
      </c>
      <c r="J195" s="9">
        <f t="shared" si="80"/>
        <v>0</v>
      </c>
      <c r="K195" s="9">
        <f t="shared" si="80"/>
        <v>0</v>
      </c>
      <c r="L195" s="9">
        <f t="shared" si="80"/>
        <v>0</v>
      </c>
      <c r="M195" s="9">
        <f t="shared" si="80"/>
        <v>0</v>
      </c>
      <c r="N195" s="9">
        <f>N184 * N193 * 0.5</f>
        <v>0</v>
      </c>
      <c r="O195" s="9">
        <f>O184 * O193 * 0.5</f>
        <v>0</v>
      </c>
      <c r="P195" s="9">
        <f>P184 * P193 * 0.5</f>
        <v>0</v>
      </c>
    </row>
    <row r="196" spans="1:16" ht="14" x14ac:dyDescent="0.4">
      <c r="A196" s="2" t="s">
        <v>15</v>
      </c>
      <c r="C196" s="13">
        <f t="shared" ref="C196:N196" si="81">(C185-C184) * C193</f>
        <v>0</v>
      </c>
      <c r="D196" s="13">
        <f t="shared" si="81"/>
        <v>0</v>
      </c>
      <c r="E196" s="13">
        <f t="shared" si="81"/>
        <v>13033.760117458716</v>
      </c>
      <c r="F196" s="13">
        <f t="shared" si="81"/>
        <v>13033.760117458716</v>
      </c>
      <c r="G196" s="13">
        <f t="shared" si="81"/>
        <v>13033.760117458716</v>
      </c>
      <c r="H196" s="13">
        <f t="shared" si="81"/>
        <v>13033.760117458716</v>
      </c>
      <c r="I196" s="13">
        <f t="shared" si="81"/>
        <v>13033.760117458716</v>
      </c>
      <c r="J196" s="13">
        <f t="shared" si="81"/>
        <v>13033.760117458716</v>
      </c>
      <c r="K196" s="13">
        <f t="shared" si="81"/>
        <v>13033.760117458716</v>
      </c>
      <c r="L196" s="13">
        <f t="shared" si="81"/>
        <v>13033.760117458716</v>
      </c>
      <c r="M196" s="13">
        <f t="shared" si="81"/>
        <v>13033.760117458716</v>
      </c>
      <c r="N196" s="13">
        <f t="shared" si="81"/>
        <v>13033.760117458716</v>
      </c>
      <c r="O196" s="13">
        <f>(O185-O184) * O193 * 0.5</f>
        <v>6516.8800587293581</v>
      </c>
      <c r="P196" s="13">
        <f>(P185-P184) * P193</f>
        <v>0</v>
      </c>
    </row>
    <row r="197" spans="1:16" ht="14" x14ac:dyDescent="0.4">
      <c r="A197" s="2" t="s">
        <v>25</v>
      </c>
      <c r="C197" s="14">
        <f t="shared" ref="C197:M197" si="82">SUM(C195:C196)</f>
        <v>0</v>
      </c>
      <c r="D197" s="14">
        <f t="shared" si="82"/>
        <v>6516.8800587293581</v>
      </c>
      <c r="E197" s="14">
        <f t="shared" si="82"/>
        <v>13033.760117458716</v>
      </c>
      <c r="F197" s="14">
        <f t="shared" si="82"/>
        <v>13033.760117458716</v>
      </c>
      <c r="G197" s="14">
        <f t="shared" si="82"/>
        <v>13033.760117458716</v>
      </c>
      <c r="H197" s="14">
        <f t="shared" si="82"/>
        <v>13033.760117458716</v>
      </c>
      <c r="I197" s="14">
        <f t="shared" si="82"/>
        <v>13033.760117458716</v>
      </c>
      <c r="J197" s="14">
        <f t="shared" si="82"/>
        <v>13033.760117458716</v>
      </c>
      <c r="K197" s="14">
        <f t="shared" si="82"/>
        <v>13033.760117458716</v>
      </c>
      <c r="L197" s="14">
        <f t="shared" si="82"/>
        <v>13033.760117458716</v>
      </c>
      <c r="M197" s="14">
        <f t="shared" si="82"/>
        <v>13033.760117458716</v>
      </c>
      <c r="N197" s="14">
        <f>SUM(N195:N196)</f>
        <v>13033.760117458716</v>
      </c>
      <c r="O197" s="14">
        <f>SUM(O195:O196)</f>
        <v>6516.8800587293581</v>
      </c>
      <c r="P197" s="14">
        <f>SUM(P195:P196)</f>
        <v>0</v>
      </c>
    </row>
    <row r="199" spans="1:16" x14ac:dyDescent="0.25">
      <c r="A199" s="2" t="s">
        <v>17</v>
      </c>
      <c r="C199" s="10">
        <v>0.23</v>
      </c>
      <c r="D199" s="10">
        <v>0.23</v>
      </c>
      <c r="E199" s="10">
        <v>0.23</v>
      </c>
      <c r="F199" s="10">
        <v>0.23</v>
      </c>
      <c r="G199" s="10">
        <v>0.23</v>
      </c>
      <c r="H199" s="10">
        <v>0.23</v>
      </c>
      <c r="I199" s="10">
        <v>0.23</v>
      </c>
      <c r="J199" s="10">
        <v>0.23</v>
      </c>
      <c r="K199" s="10">
        <v>0.23</v>
      </c>
      <c r="L199" s="10">
        <v>0.23</v>
      </c>
      <c r="M199" s="10">
        <v>0.23</v>
      </c>
      <c r="N199" s="10">
        <v>0.23</v>
      </c>
      <c r="O199" s="10">
        <v>0.23</v>
      </c>
      <c r="P199" s="10"/>
    </row>
    <row r="200" spans="1:16" x14ac:dyDescent="0.25">
      <c r="C200" s="10"/>
      <c r="D200" s="10"/>
      <c r="E200" s="10"/>
      <c r="F200" s="10"/>
      <c r="G200" s="10"/>
      <c r="H200" s="10"/>
      <c r="I200" s="10"/>
      <c r="J200" s="10"/>
      <c r="K200" s="10"/>
      <c r="L200" s="10"/>
      <c r="M200" s="10"/>
      <c r="N200" s="10"/>
      <c r="O200" s="10"/>
      <c r="P200" s="10"/>
    </row>
    <row r="201" spans="1:16" x14ac:dyDescent="0.25">
      <c r="A201" s="2" t="s">
        <v>18</v>
      </c>
      <c r="C201" s="9">
        <f t="shared" ref="C201:M201" si="83">C184*C187*C199*0.5</f>
        <v>0</v>
      </c>
      <c r="D201" s="9">
        <f t="shared" si="83"/>
        <v>23575</v>
      </c>
      <c r="E201" s="9">
        <f t="shared" si="83"/>
        <v>0</v>
      </c>
      <c r="F201" s="9">
        <f t="shared" si="83"/>
        <v>0</v>
      </c>
      <c r="G201" s="9">
        <f t="shared" si="83"/>
        <v>0</v>
      </c>
      <c r="H201" s="9">
        <f t="shared" si="83"/>
        <v>0</v>
      </c>
      <c r="I201" s="9">
        <f t="shared" si="83"/>
        <v>0</v>
      </c>
      <c r="J201" s="9">
        <f t="shared" si="83"/>
        <v>0</v>
      </c>
      <c r="K201" s="9">
        <f t="shared" si="83"/>
        <v>0</v>
      </c>
      <c r="L201" s="9">
        <f t="shared" si="83"/>
        <v>0</v>
      </c>
      <c r="M201" s="9">
        <f t="shared" si="83"/>
        <v>0</v>
      </c>
      <c r="N201" s="9">
        <f>N184*N187*N199*0.5</f>
        <v>0</v>
      </c>
      <c r="O201" s="9">
        <f>O184*O187*O199*0.5</f>
        <v>0</v>
      </c>
      <c r="P201" s="9">
        <f>P184*P187*P199*0.5</f>
        <v>0</v>
      </c>
    </row>
    <row r="202" spans="1:16" ht="14" x14ac:dyDescent="0.4">
      <c r="A202" s="2" t="s">
        <v>19</v>
      </c>
      <c r="C202" s="13">
        <f t="shared" ref="C202:N202" si="84">(C185-C184)*C187*C199</f>
        <v>0</v>
      </c>
      <c r="D202" s="13">
        <f t="shared" si="84"/>
        <v>0</v>
      </c>
      <c r="E202" s="13">
        <f t="shared" si="84"/>
        <v>47150</v>
      </c>
      <c r="F202" s="13">
        <f t="shared" si="84"/>
        <v>47150</v>
      </c>
      <c r="G202" s="13">
        <f t="shared" si="84"/>
        <v>47150</v>
      </c>
      <c r="H202" s="13">
        <f t="shared" si="84"/>
        <v>47150</v>
      </c>
      <c r="I202" s="13">
        <f t="shared" si="84"/>
        <v>47150</v>
      </c>
      <c r="J202" s="13">
        <f t="shared" si="84"/>
        <v>47150</v>
      </c>
      <c r="K202" s="13">
        <f t="shared" si="84"/>
        <v>47150</v>
      </c>
      <c r="L202" s="13">
        <f t="shared" si="84"/>
        <v>47150</v>
      </c>
      <c r="M202" s="13">
        <f t="shared" si="84"/>
        <v>47150</v>
      </c>
      <c r="N202" s="13">
        <f t="shared" si="84"/>
        <v>47150</v>
      </c>
      <c r="O202" s="13">
        <f>(O185-O184)*O187*O199 * 0.5</f>
        <v>23575</v>
      </c>
      <c r="P202" s="13">
        <f>(P185-P184)*P187*P199</f>
        <v>0</v>
      </c>
    </row>
    <row r="203" spans="1:16" ht="14" x14ac:dyDescent="0.4">
      <c r="A203" s="2" t="s">
        <v>26</v>
      </c>
      <c r="C203" s="14">
        <f t="shared" ref="C203:M203" si="85">SUM(C201:C202)</f>
        <v>0</v>
      </c>
      <c r="D203" s="14">
        <f t="shared" si="85"/>
        <v>23575</v>
      </c>
      <c r="E203" s="14">
        <f t="shared" si="85"/>
        <v>47150</v>
      </c>
      <c r="F203" s="14">
        <f t="shared" si="85"/>
        <v>47150</v>
      </c>
      <c r="G203" s="14">
        <f t="shared" si="85"/>
        <v>47150</v>
      </c>
      <c r="H203" s="14">
        <f t="shared" si="85"/>
        <v>47150</v>
      </c>
      <c r="I203" s="14">
        <f t="shared" si="85"/>
        <v>47150</v>
      </c>
      <c r="J203" s="14">
        <f t="shared" si="85"/>
        <v>47150</v>
      </c>
      <c r="K203" s="14">
        <f t="shared" si="85"/>
        <v>47150</v>
      </c>
      <c r="L203" s="14">
        <f t="shared" si="85"/>
        <v>47150</v>
      </c>
      <c r="M203" s="14">
        <f t="shared" si="85"/>
        <v>47150</v>
      </c>
      <c r="N203" s="14">
        <f>SUM(N201:N202)</f>
        <v>47150</v>
      </c>
      <c r="O203" s="14">
        <f>SUM(O201:O202)</f>
        <v>23575</v>
      </c>
      <c r="P203" s="14">
        <f>SUM(P201:P202)</f>
        <v>0</v>
      </c>
    </row>
    <row r="205" spans="1:16" ht="14" x14ac:dyDescent="0.4">
      <c r="A205" s="2" t="s">
        <v>27</v>
      </c>
      <c r="C205" s="14">
        <f t="shared" ref="C205:M205" si="86">C197+C203</f>
        <v>0</v>
      </c>
      <c r="D205" s="14">
        <f t="shared" si="86"/>
        <v>30091.880058729359</v>
      </c>
      <c r="E205" s="14">
        <f t="shared" si="86"/>
        <v>60183.760117458718</v>
      </c>
      <c r="F205" s="14">
        <f t="shared" si="86"/>
        <v>60183.760117458718</v>
      </c>
      <c r="G205" s="14">
        <f t="shared" si="86"/>
        <v>60183.760117458718</v>
      </c>
      <c r="H205" s="14">
        <f t="shared" si="86"/>
        <v>60183.760117458718</v>
      </c>
      <c r="I205" s="14">
        <f t="shared" si="86"/>
        <v>60183.760117458718</v>
      </c>
      <c r="J205" s="14">
        <f t="shared" si="86"/>
        <v>60183.760117458718</v>
      </c>
      <c r="K205" s="14">
        <f t="shared" si="86"/>
        <v>60183.760117458718</v>
      </c>
      <c r="L205" s="14">
        <f t="shared" si="86"/>
        <v>60183.760117458718</v>
      </c>
      <c r="M205" s="14">
        <f t="shared" si="86"/>
        <v>60183.760117458718</v>
      </c>
      <c r="N205" s="14">
        <f>N197+N203</f>
        <v>60183.760117458718</v>
      </c>
      <c r="O205" s="14">
        <f>O197+O203</f>
        <v>30091.880058729359</v>
      </c>
      <c r="P205" s="14">
        <f>P197+P203</f>
        <v>0</v>
      </c>
    </row>
    <row r="208" spans="1:16" ht="13" x14ac:dyDescent="0.3">
      <c r="A208" s="7" t="s">
        <v>23</v>
      </c>
    </row>
    <row r="209" spans="1:16" x14ac:dyDescent="0.25">
      <c r="A209" s="2" t="s">
        <v>6</v>
      </c>
      <c r="C209" s="8">
        <v>1</v>
      </c>
      <c r="D209" s="8">
        <v>0</v>
      </c>
      <c r="E209" s="8">
        <v>0</v>
      </c>
      <c r="F209" s="8">
        <v>0</v>
      </c>
      <c r="G209" s="8">
        <v>0</v>
      </c>
      <c r="H209" s="8">
        <v>0</v>
      </c>
      <c r="I209" s="8">
        <v>0</v>
      </c>
      <c r="J209" s="8">
        <v>0</v>
      </c>
      <c r="K209" s="8">
        <v>0</v>
      </c>
      <c r="L209" s="8">
        <v>0</v>
      </c>
      <c r="M209" s="8">
        <v>0</v>
      </c>
      <c r="N209" s="8">
        <v>0</v>
      </c>
      <c r="O209" s="8"/>
      <c r="P209" s="8"/>
    </row>
    <row r="210" spans="1:16" x14ac:dyDescent="0.25">
      <c r="A210" s="2" t="s">
        <v>7</v>
      </c>
      <c r="C210" s="9">
        <f>B210+C209</f>
        <v>1</v>
      </c>
      <c r="D210" s="9">
        <f t="shared" ref="D210:N210" si="87">C210+D209</f>
        <v>1</v>
      </c>
      <c r="E210" s="9">
        <f t="shared" si="87"/>
        <v>1</v>
      </c>
      <c r="F210" s="9">
        <f t="shared" si="87"/>
        <v>1</v>
      </c>
      <c r="G210" s="9">
        <f t="shared" si="87"/>
        <v>1</v>
      </c>
      <c r="H210" s="9">
        <f t="shared" si="87"/>
        <v>1</v>
      </c>
      <c r="I210" s="9">
        <f t="shared" si="87"/>
        <v>1</v>
      </c>
      <c r="J210" s="9">
        <f t="shared" si="87"/>
        <v>1</v>
      </c>
      <c r="K210" s="9">
        <f t="shared" si="87"/>
        <v>1</v>
      </c>
      <c r="L210" s="9">
        <f t="shared" si="87"/>
        <v>1</v>
      </c>
      <c r="M210" s="9">
        <f t="shared" si="87"/>
        <v>1</v>
      </c>
      <c r="N210" s="9">
        <f t="shared" si="87"/>
        <v>1</v>
      </c>
      <c r="O210" s="9"/>
      <c r="P210" s="9"/>
    </row>
    <row r="212" spans="1:16" x14ac:dyDescent="0.25">
      <c r="A212" s="2" t="s">
        <v>8</v>
      </c>
      <c r="C212" s="8">
        <v>118300</v>
      </c>
      <c r="D212" s="9">
        <f>C212</f>
        <v>118300</v>
      </c>
      <c r="E212" s="9">
        <f t="shared" ref="E212:N212" si="88">D212</f>
        <v>118300</v>
      </c>
      <c r="F212" s="9">
        <f t="shared" si="88"/>
        <v>118300</v>
      </c>
      <c r="G212" s="9">
        <f t="shared" si="88"/>
        <v>118300</v>
      </c>
      <c r="H212" s="9">
        <f t="shared" si="88"/>
        <v>118300</v>
      </c>
      <c r="I212" s="9">
        <f t="shared" si="88"/>
        <v>118300</v>
      </c>
      <c r="J212" s="9">
        <f t="shared" si="88"/>
        <v>118300</v>
      </c>
      <c r="K212" s="9">
        <f t="shared" si="88"/>
        <v>118300</v>
      </c>
      <c r="L212" s="9">
        <f t="shared" si="88"/>
        <v>118300</v>
      </c>
      <c r="M212" s="9">
        <f t="shared" si="88"/>
        <v>118300</v>
      </c>
      <c r="N212" s="9">
        <f t="shared" si="88"/>
        <v>118300</v>
      </c>
      <c r="O212" s="9"/>
      <c r="P212" s="9"/>
    </row>
    <row r="213" spans="1:16" x14ac:dyDescent="0.25">
      <c r="A213" s="2" t="s">
        <v>9</v>
      </c>
      <c r="C213" s="8">
        <v>20</v>
      </c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</row>
    <row r="214" spans="1:16" x14ac:dyDescent="0.25">
      <c r="C214" s="8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</row>
    <row r="215" spans="1:16" x14ac:dyDescent="0.25">
      <c r="A215" s="2" t="s">
        <v>10</v>
      </c>
    </row>
    <row r="216" spans="1:16" x14ac:dyDescent="0.25">
      <c r="A216" s="2" t="s">
        <v>11</v>
      </c>
      <c r="C216" s="10">
        <v>978.12</v>
      </c>
      <c r="D216" s="10">
        <v>978.12</v>
      </c>
      <c r="E216" s="10">
        <v>978.12</v>
      </c>
      <c r="F216" s="10">
        <v>978.12</v>
      </c>
      <c r="G216" s="10">
        <v>978.12</v>
      </c>
      <c r="H216" s="10">
        <v>978.12</v>
      </c>
      <c r="I216" s="10">
        <v>978.12</v>
      </c>
      <c r="J216" s="10">
        <v>978.12</v>
      </c>
      <c r="K216" s="10">
        <v>978.12</v>
      </c>
      <c r="L216" s="10">
        <v>978.12</v>
      </c>
      <c r="M216" s="10">
        <v>978.12</v>
      </c>
      <c r="N216" s="10">
        <v>978.12</v>
      </c>
      <c r="O216" s="10"/>
      <c r="P216" s="10"/>
    </row>
    <row r="217" spans="1:16" ht="14" x14ac:dyDescent="0.4">
      <c r="A217" s="2" t="s">
        <v>24</v>
      </c>
      <c r="C217" s="11">
        <v>7428.882941580855</v>
      </c>
      <c r="D217" s="11">
        <v>7428.882941580855</v>
      </c>
      <c r="E217" s="11">
        <v>7428.882941580855</v>
      </c>
      <c r="F217" s="11">
        <v>7428.882941580855</v>
      </c>
      <c r="G217" s="11">
        <v>7428.882941580855</v>
      </c>
      <c r="H217" s="11">
        <v>7428.882941580855</v>
      </c>
      <c r="I217" s="11">
        <v>7428.882941580855</v>
      </c>
      <c r="J217" s="11">
        <v>7428.882941580855</v>
      </c>
      <c r="K217" s="11">
        <v>7428.882941580855</v>
      </c>
      <c r="L217" s="11">
        <v>7428.882941580855</v>
      </c>
      <c r="M217" s="11">
        <v>7428.882941580855</v>
      </c>
      <c r="N217" s="11">
        <v>7428.882941580855</v>
      </c>
      <c r="O217" s="11"/>
      <c r="P217" s="11"/>
    </row>
    <row r="218" spans="1:16" x14ac:dyDescent="0.25">
      <c r="A218" s="2" t="s">
        <v>13</v>
      </c>
      <c r="C218" s="12">
        <f>SUM(C216:C217)</f>
        <v>8407.0029415808549</v>
      </c>
      <c r="D218" s="12">
        <f t="shared" ref="D218:N218" si="89">SUM(D216:D217)</f>
        <v>8407.0029415808549</v>
      </c>
      <c r="E218" s="12">
        <f t="shared" si="89"/>
        <v>8407.0029415808549</v>
      </c>
      <c r="F218" s="12">
        <f t="shared" si="89"/>
        <v>8407.0029415808549</v>
      </c>
      <c r="G218" s="12">
        <f t="shared" si="89"/>
        <v>8407.0029415808549</v>
      </c>
      <c r="H218" s="12">
        <f t="shared" si="89"/>
        <v>8407.0029415808549</v>
      </c>
      <c r="I218" s="12">
        <f t="shared" si="89"/>
        <v>8407.0029415808549</v>
      </c>
      <c r="J218" s="12">
        <f t="shared" si="89"/>
        <v>8407.0029415808549</v>
      </c>
      <c r="K218" s="12">
        <f t="shared" si="89"/>
        <v>8407.0029415808549</v>
      </c>
      <c r="L218" s="12">
        <f t="shared" si="89"/>
        <v>8407.0029415808549</v>
      </c>
      <c r="M218" s="12">
        <f t="shared" si="89"/>
        <v>8407.0029415808549</v>
      </c>
      <c r="N218" s="12">
        <f t="shared" si="89"/>
        <v>8407.0029415808549</v>
      </c>
      <c r="O218" s="12"/>
      <c r="P218" s="12"/>
    </row>
    <row r="220" spans="1:16" x14ac:dyDescent="0.25">
      <c r="A220" s="2" t="s">
        <v>14</v>
      </c>
      <c r="C220" s="9">
        <f t="shared" ref="C220:M220" si="90">C209 * C218 * 0.5</f>
        <v>4203.5014707904274</v>
      </c>
      <c r="D220" s="9">
        <f t="shared" si="90"/>
        <v>0</v>
      </c>
      <c r="E220" s="9">
        <f t="shared" si="90"/>
        <v>0</v>
      </c>
      <c r="F220" s="9">
        <f t="shared" si="90"/>
        <v>0</v>
      </c>
      <c r="G220" s="9">
        <f t="shared" si="90"/>
        <v>0</v>
      </c>
      <c r="H220" s="9">
        <f t="shared" si="90"/>
        <v>0</v>
      </c>
      <c r="I220" s="9">
        <f t="shared" si="90"/>
        <v>0</v>
      </c>
      <c r="J220" s="9">
        <f t="shared" si="90"/>
        <v>0</v>
      </c>
      <c r="K220" s="9">
        <f t="shared" si="90"/>
        <v>0</v>
      </c>
      <c r="L220" s="9">
        <f t="shared" si="90"/>
        <v>0</v>
      </c>
      <c r="M220" s="9">
        <f t="shared" si="90"/>
        <v>0</v>
      </c>
      <c r="N220" s="9">
        <f>N209 * N218 * 0.5</f>
        <v>0</v>
      </c>
      <c r="O220" s="9">
        <f>O209 * O218 * 0.5</f>
        <v>0</v>
      </c>
      <c r="P220" s="9">
        <f>P209 * P218 * 0.5</f>
        <v>0</v>
      </c>
    </row>
    <row r="221" spans="1:16" ht="14" x14ac:dyDescent="0.4">
      <c r="A221" s="2" t="s">
        <v>15</v>
      </c>
      <c r="C221" s="13">
        <f t="shared" ref="C221:M221" si="91">(C210-C209) * C218</f>
        <v>0</v>
      </c>
      <c r="D221" s="13">
        <f t="shared" si="91"/>
        <v>8407.0029415808549</v>
      </c>
      <c r="E221" s="13">
        <f t="shared" si="91"/>
        <v>8407.0029415808549</v>
      </c>
      <c r="F221" s="13">
        <f t="shared" si="91"/>
        <v>8407.0029415808549</v>
      </c>
      <c r="G221" s="13">
        <f t="shared" si="91"/>
        <v>8407.0029415808549</v>
      </c>
      <c r="H221" s="13">
        <f t="shared" si="91"/>
        <v>8407.0029415808549</v>
      </c>
      <c r="I221" s="13">
        <f t="shared" si="91"/>
        <v>8407.0029415808549</v>
      </c>
      <c r="J221" s="13">
        <f t="shared" si="91"/>
        <v>8407.0029415808549</v>
      </c>
      <c r="K221" s="13">
        <f t="shared" si="91"/>
        <v>8407.0029415808549</v>
      </c>
      <c r="L221" s="13">
        <f t="shared" si="91"/>
        <v>8407.0029415808549</v>
      </c>
      <c r="M221" s="13">
        <f t="shared" si="91"/>
        <v>8407.0029415808549</v>
      </c>
      <c r="N221" s="13">
        <f>(N210-N209) * N218 * 0.5</f>
        <v>4203.5014707904274</v>
      </c>
      <c r="O221" s="13">
        <f>(O210-O209) * O218</f>
        <v>0</v>
      </c>
      <c r="P221" s="13">
        <f>(P210-P209) * P218</f>
        <v>0</v>
      </c>
    </row>
    <row r="222" spans="1:16" ht="14" x14ac:dyDescent="0.4">
      <c r="A222" s="2" t="s">
        <v>25</v>
      </c>
      <c r="C222" s="14">
        <f t="shared" ref="C222:M222" si="92">SUM(C220:C221)</f>
        <v>4203.5014707904274</v>
      </c>
      <c r="D222" s="14">
        <f t="shared" si="92"/>
        <v>8407.0029415808549</v>
      </c>
      <c r="E222" s="14">
        <f t="shared" si="92"/>
        <v>8407.0029415808549</v>
      </c>
      <c r="F222" s="14">
        <f t="shared" si="92"/>
        <v>8407.0029415808549</v>
      </c>
      <c r="G222" s="14">
        <f t="shared" si="92"/>
        <v>8407.0029415808549</v>
      </c>
      <c r="H222" s="14">
        <f t="shared" si="92"/>
        <v>8407.0029415808549</v>
      </c>
      <c r="I222" s="14">
        <f t="shared" si="92"/>
        <v>8407.0029415808549</v>
      </c>
      <c r="J222" s="14">
        <f t="shared" si="92"/>
        <v>8407.0029415808549</v>
      </c>
      <c r="K222" s="14">
        <f t="shared" si="92"/>
        <v>8407.0029415808549</v>
      </c>
      <c r="L222" s="14">
        <f t="shared" si="92"/>
        <v>8407.0029415808549</v>
      </c>
      <c r="M222" s="14">
        <f t="shared" si="92"/>
        <v>8407.0029415808549</v>
      </c>
      <c r="N222" s="14">
        <f>SUM(N220:N221)</f>
        <v>4203.5014707904274</v>
      </c>
      <c r="O222" s="14">
        <f>SUM(O220:O221)</f>
        <v>0</v>
      </c>
      <c r="P222" s="14">
        <f>SUM(P220:P221)</f>
        <v>0</v>
      </c>
    </row>
    <row r="224" spans="1:16" x14ac:dyDescent="0.25">
      <c r="A224" s="2" t="s">
        <v>17</v>
      </c>
      <c r="C224" s="10">
        <v>0.23</v>
      </c>
      <c r="D224" s="10">
        <v>0.23</v>
      </c>
      <c r="E224" s="10">
        <v>0.23</v>
      </c>
      <c r="F224" s="10">
        <v>0.23</v>
      </c>
      <c r="G224" s="10">
        <v>0.23</v>
      </c>
      <c r="H224" s="10">
        <v>0.23</v>
      </c>
      <c r="I224" s="10">
        <v>0.23</v>
      </c>
      <c r="J224" s="10">
        <v>0.23</v>
      </c>
      <c r="K224" s="10">
        <v>0.23</v>
      </c>
      <c r="L224" s="10">
        <v>0.23</v>
      </c>
      <c r="M224" s="10">
        <v>0.23</v>
      </c>
      <c r="N224" s="10">
        <v>0.23</v>
      </c>
      <c r="O224" s="10"/>
      <c r="P224" s="10"/>
    </row>
    <row r="225" spans="1:16" x14ac:dyDescent="0.25">
      <c r="C225" s="10"/>
      <c r="D225" s="10"/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</row>
    <row r="226" spans="1:16" x14ac:dyDescent="0.25">
      <c r="A226" s="2" t="s">
        <v>18</v>
      </c>
      <c r="C226" s="9">
        <f t="shared" ref="C226:M226" si="93">C209*C212*C224*0.5</f>
        <v>13604.5</v>
      </c>
      <c r="D226" s="9">
        <f t="shared" si="93"/>
        <v>0</v>
      </c>
      <c r="E226" s="9">
        <f t="shared" si="93"/>
        <v>0</v>
      </c>
      <c r="F226" s="9">
        <f t="shared" si="93"/>
        <v>0</v>
      </c>
      <c r="G226" s="9">
        <f t="shared" si="93"/>
        <v>0</v>
      </c>
      <c r="H226" s="9">
        <f t="shared" si="93"/>
        <v>0</v>
      </c>
      <c r="I226" s="9">
        <f t="shared" si="93"/>
        <v>0</v>
      </c>
      <c r="J226" s="9">
        <f t="shared" si="93"/>
        <v>0</v>
      </c>
      <c r="K226" s="9">
        <f t="shared" si="93"/>
        <v>0</v>
      </c>
      <c r="L226" s="9">
        <f t="shared" si="93"/>
        <v>0</v>
      </c>
      <c r="M226" s="9">
        <f t="shared" si="93"/>
        <v>0</v>
      </c>
      <c r="N226" s="9">
        <f>N209*N212*N224*0.5</f>
        <v>0</v>
      </c>
      <c r="O226" s="9">
        <f>O209*O212*O224*0.5</f>
        <v>0</v>
      </c>
      <c r="P226" s="9">
        <f>P209*P212*P224*0.5</f>
        <v>0</v>
      </c>
    </row>
    <row r="227" spans="1:16" ht="14" x14ac:dyDescent="0.4">
      <c r="A227" s="2" t="s">
        <v>19</v>
      </c>
      <c r="C227" s="13">
        <f t="shared" ref="C227:M227" si="94">(C210-C209)*C212*C224</f>
        <v>0</v>
      </c>
      <c r="D227" s="13">
        <f t="shared" si="94"/>
        <v>27209</v>
      </c>
      <c r="E227" s="13">
        <f t="shared" si="94"/>
        <v>27209</v>
      </c>
      <c r="F227" s="13">
        <f t="shared" si="94"/>
        <v>27209</v>
      </c>
      <c r="G227" s="13">
        <f t="shared" si="94"/>
        <v>27209</v>
      </c>
      <c r="H227" s="13">
        <f t="shared" si="94"/>
        <v>27209</v>
      </c>
      <c r="I227" s="13">
        <f t="shared" si="94"/>
        <v>27209</v>
      </c>
      <c r="J227" s="13">
        <f t="shared" si="94"/>
        <v>27209</v>
      </c>
      <c r="K227" s="13">
        <f t="shared" si="94"/>
        <v>27209</v>
      </c>
      <c r="L227" s="13">
        <f t="shared" si="94"/>
        <v>27209</v>
      </c>
      <c r="M227" s="13">
        <f t="shared" si="94"/>
        <v>27209</v>
      </c>
      <c r="N227" s="13">
        <f>(N210-N209)*N212*N224 * 0.5</f>
        <v>13604.5</v>
      </c>
      <c r="O227" s="13">
        <f>(O210-O209)*O212*O224</f>
        <v>0</v>
      </c>
      <c r="P227" s="13">
        <f>(P210-P209)*P212*P224</f>
        <v>0</v>
      </c>
    </row>
    <row r="228" spans="1:16" ht="14" x14ac:dyDescent="0.4">
      <c r="A228" s="2" t="s">
        <v>26</v>
      </c>
      <c r="C228" s="14">
        <f t="shared" ref="C228:M228" si="95">SUM(C226:C227)</f>
        <v>13604.5</v>
      </c>
      <c r="D228" s="14">
        <f t="shared" si="95"/>
        <v>27209</v>
      </c>
      <c r="E228" s="14">
        <f t="shared" si="95"/>
        <v>27209</v>
      </c>
      <c r="F228" s="14">
        <f t="shared" si="95"/>
        <v>27209</v>
      </c>
      <c r="G228" s="14">
        <f t="shared" si="95"/>
        <v>27209</v>
      </c>
      <c r="H228" s="14">
        <f t="shared" si="95"/>
        <v>27209</v>
      </c>
      <c r="I228" s="14">
        <f t="shared" si="95"/>
        <v>27209</v>
      </c>
      <c r="J228" s="14">
        <f t="shared" si="95"/>
        <v>27209</v>
      </c>
      <c r="K228" s="14">
        <f t="shared" si="95"/>
        <v>27209</v>
      </c>
      <c r="L228" s="14">
        <f t="shared" si="95"/>
        <v>27209</v>
      </c>
      <c r="M228" s="14">
        <f t="shared" si="95"/>
        <v>27209</v>
      </c>
      <c r="N228" s="14">
        <f>SUM(N226:N227)</f>
        <v>13604.5</v>
      </c>
      <c r="O228" s="14">
        <f>SUM(O226:O227)</f>
        <v>0</v>
      </c>
      <c r="P228" s="14">
        <f>SUM(P226:P227)</f>
        <v>0</v>
      </c>
    </row>
    <row r="230" spans="1:16" ht="14" x14ac:dyDescent="0.4">
      <c r="A230" s="2" t="s">
        <v>27</v>
      </c>
      <c r="C230" s="14">
        <f t="shared" ref="C230:M230" si="96">C222+C228</f>
        <v>17808.001470790427</v>
      </c>
      <c r="D230" s="14">
        <f t="shared" si="96"/>
        <v>35616.002941580853</v>
      </c>
      <c r="E230" s="14">
        <f t="shared" si="96"/>
        <v>35616.002941580853</v>
      </c>
      <c r="F230" s="14">
        <f t="shared" si="96"/>
        <v>35616.002941580853</v>
      </c>
      <c r="G230" s="14">
        <f t="shared" si="96"/>
        <v>35616.002941580853</v>
      </c>
      <c r="H230" s="14">
        <f t="shared" si="96"/>
        <v>35616.002941580853</v>
      </c>
      <c r="I230" s="14">
        <f t="shared" si="96"/>
        <v>35616.002941580853</v>
      </c>
      <c r="J230" s="14">
        <f t="shared" si="96"/>
        <v>35616.002941580853</v>
      </c>
      <c r="K230" s="14">
        <f t="shared" si="96"/>
        <v>35616.002941580853</v>
      </c>
      <c r="L230" s="14">
        <f t="shared" si="96"/>
        <v>35616.002941580853</v>
      </c>
      <c r="M230" s="14">
        <f t="shared" si="96"/>
        <v>35616.002941580853</v>
      </c>
      <c r="N230" s="14">
        <f>N222+N228</f>
        <v>17808.001470790427</v>
      </c>
      <c r="O230" s="14">
        <f>O222+O228</f>
        <v>0</v>
      </c>
      <c r="P230" s="14">
        <f>P222+P228</f>
        <v>0</v>
      </c>
    </row>
    <row r="233" spans="1:16" ht="13" x14ac:dyDescent="0.3">
      <c r="A233" s="7" t="s">
        <v>23</v>
      </c>
    </row>
    <row r="234" spans="1:16" x14ac:dyDescent="0.25">
      <c r="A234" s="2" t="s">
        <v>6</v>
      </c>
      <c r="C234" s="8">
        <v>1</v>
      </c>
      <c r="D234" s="8">
        <v>0</v>
      </c>
      <c r="E234" s="8">
        <v>0</v>
      </c>
      <c r="F234" s="8">
        <v>0</v>
      </c>
      <c r="G234" s="8">
        <v>0</v>
      </c>
      <c r="H234" s="8">
        <v>0</v>
      </c>
      <c r="I234" s="8">
        <v>0</v>
      </c>
      <c r="J234" s="8">
        <v>0</v>
      </c>
      <c r="K234" s="8">
        <v>0</v>
      </c>
      <c r="L234" s="8">
        <v>0</v>
      </c>
      <c r="M234" s="8">
        <v>0</v>
      </c>
      <c r="N234" s="8">
        <v>0</v>
      </c>
      <c r="O234" s="8"/>
      <c r="P234" s="8"/>
    </row>
    <row r="235" spans="1:16" x14ac:dyDescent="0.25">
      <c r="A235" s="2" t="s">
        <v>7</v>
      </c>
      <c r="C235" s="9">
        <f>B235+C234</f>
        <v>1</v>
      </c>
      <c r="D235" s="9">
        <f t="shared" ref="D235:N235" si="97">C235+D234</f>
        <v>1</v>
      </c>
      <c r="E235" s="9">
        <f t="shared" si="97"/>
        <v>1</v>
      </c>
      <c r="F235" s="9">
        <f t="shared" si="97"/>
        <v>1</v>
      </c>
      <c r="G235" s="9">
        <f t="shared" si="97"/>
        <v>1</v>
      </c>
      <c r="H235" s="9">
        <f t="shared" si="97"/>
        <v>1</v>
      </c>
      <c r="I235" s="9">
        <f t="shared" si="97"/>
        <v>1</v>
      </c>
      <c r="J235" s="9">
        <f t="shared" si="97"/>
        <v>1</v>
      </c>
      <c r="K235" s="9">
        <f t="shared" si="97"/>
        <v>1</v>
      </c>
      <c r="L235" s="9">
        <f t="shared" si="97"/>
        <v>1</v>
      </c>
      <c r="M235" s="9">
        <f t="shared" si="97"/>
        <v>1</v>
      </c>
      <c r="N235" s="9">
        <f t="shared" si="97"/>
        <v>1</v>
      </c>
      <c r="O235" s="9"/>
    </row>
    <row r="237" spans="1:16" x14ac:dyDescent="0.25">
      <c r="A237" s="2" t="s">
        <v>8</v>
      </c>
      <c r="C237" s="8">
        <v>145200</v>
      </c>
      <c r="D237" s="9">
        <f>C237</f>
        <v>145200</v>
      </c>
      <c r="E237" s="9">
        <f t="shared" ref="E237:N237" si="98">D237</f>
        <v>145200</v>
      </c>
      <c r="F237" s="9">
        <f t="shared" si="98"/>
        <v>145200</v>
      </c>
      <c r="G237" s="9">
        <f t="shared" si="98"/>
        <v>145200</v>
      </c>
      <c r="H237" s="9">
        <f t="shared" si="98"/>
        <v>145200</v>
      </c>
      <c r="I237" s="9">
        <f t="shared" si="98"/>
        <v>145200</v>
      </c>
      <c r="J237" s="9">
        <f t="shared" si="98"/>
        <v>145200</v>
      </c>
      <c r="K237" s="9">
        <f t="shared" si="98"/>
        <v>145200</v>
      </c>
      <c r="L237" s="9">
        <f t="shared" si="98"/>
        <v>145200</v>
      </c>
      <c r="M237" s="9">
        <f t="shared" si="98"/>
        <v>145200</v>
      </c>
      <c r="N237" s="9">
        <f t="shared" si="98"/>
        <v>145200</v>
      </c>
      <c r="O237" s="9"/>
    </row>
    <row r="238" spans="1:16" x14ac:dyDescent="0.25">
      <c r="A238" s="2" t="s">
        <v>9</v>
      </c>
      <c r="C238" s="8">
        <v>20</v>
      </c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6" x14ac:dyDescent="0.25">
      <c r="C239" s="8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6" x14ac:dyDescent="0.25">
      <c r="A240" s="2" t="s">
        <v>10</v>
      </c>
    </row>
    <row r="241" spans="1:16" x14ac:dyDescent="0.25">
      <c r="A241" s="2" t="s">
        <v>11</v>
      </c>
      <c r="C241" s="10">
        <v>978.12</v>
      </c>
      <c r="D241" s="10">
        <v>978.12</v>
      </c>
      <c r="E241" s="10">
        <v>978.12</v>
      </c>
      <c r="F241" s="10">
        <v>978.12</v>
      </c>
      <c r="G241" s="10">
        <v>978.12</v>
      </c>
      <c r="H241" s="10">
        <v>978.12</v>
      </c>
      <c r="I241" s="10">
        <v>978.12</v>
      </c>
      <c r="J241" s="10">
        <v>978.12</v>
      </c>
      <c r="K241" s="10">
        <v>978.12</v>
      </c>
      <c r="L241" s="10">
        <v>978.12</v>
      </c>
      <c r="M241" s="10">
        <v>978.12</v>
      </c>
      <c r="N241" s="10">
        <v>978.12</v>
      </c>
      <c r="O241" s="10"/>
    </row>
    <row r="242" spans="1:16" ht="14" x14ac:dyDescent="0.4">
      <c r="A242" s="2" t="s">
        <v>24</v>
      </c>
      <c r="C242" s="11">
        <v>8854.9297729286936</v>
      </c>
      <c r="D242" s="11">
        <v>8854.9297729286936</v>
      </c>
      <c r="E242" s="11">
        <v>8854.9297729286936</v>
      </c>
      <c r="F242" s="11">
        <v>8854.9297729286936</v>
      </c>
      <c r="G242" s="11">
        <v>8854.9297729286936</v>
      </c>
      <c r="H242" s="11">
        <v>8854.9297729286936</v>
      </c>
      <c r="I242" s="11">
        <v>8854.9297729286936</v>
      </c>
      <c r="J242" s="11">
        <v>8854.9297729286936</v>
      </c>
      <c r="K242" s="11">
        <v>8854.9297729286936</v>
      </c>
      <c r="L242" s="11">
        <v>8854.9297729286936</v>
      </c>
      <c r="M242" s="11">
        <v>8854.9297729286936</v>
      </c>
      <c r="N242" s="11">
        <v>8854.9297729286936</v>
      </c>
      <c r="O242" s="11"/>
    </row>
    <row r="243" spans="1:16" x14ac:dyDescent="0.25">
      <c r="A243" s="2" t="s">
        <v>13</v>
      </c>
      <c r="C243" s="12">
        <f>SUM(C241:C242)</f>
        <v>9833.0497729286944</v>
      </c>
      <c r="D243" s="12">
        <f t="shared" ref="D243:N243" si="99">SUM(D241:D242)</f>
        <v>9833.0497729286944</v>
      </c>
      <c r="E243" s="12">
        <f t="shared" si="99"/>
        <v>9833.0497729286944</v>
      </c>
      <c r="F243" s="12">
        <f t="shared" si="99"/>
        <v>9833.0497729286944</v>
      </c>
      <c r="G243" s="12">
        <f t="shared" si="99"/>
        <v>9833.0497729286944</v>
      </c>
      <c r="H243" s="12">
        <f t="shared" si="99"/>
        <v>9833.0497729286944</v>
      </c>
      <c r="I243" s="12">
        <f t="shared" si="99"/>
        <v>9833.0497729286944</v>
      </c>
      <c r="J243" s="12">
        <f t="shared" si="99"/>
        <v>9833.0497729286944</v>
      </c>
      <c r="K243" s="12">
        <f t="shared" si="99"/>
        <v>9833.0497729286944</v>
      </c>
      <c r="L243" s="12">
        <f t="shared" si="99"/>
        <v>9833.0497729286944</v>
      </c>
      <c r="M243" s="12">
        <f t="shared" si="99"/>
        <v>9833.0497729286944</v>
      </c>
      <c r="N243" s="12">
        <f t="shared" si="99"/>
        <v>9833.0497729286944</v>
      </c>
      <c r="O243" s="12"/>
    </row>
    <row r="245" spans="1:16" x14ac:dyDescent="0.25">
      <c r="A245" s="2" t="s">
        <v>14</v>
      </c>
      <c r="C245" s="9">
        <f t="shared" ref="C245:M245" si="100">C234 * C243 * 0.5</f>
        <v>4916.5248864643472</v>
      </c>
      <c r="D245" s="9">
        <f t="shared" si="100"/>
        <v>0</v>
      </c>
      <c r="E245" s="9">
        <f t="shared" si="100"/>
        <v>0</v>
      </c>
      <c r="F245" s="9">
        <f t="shared" si="100"/>
        <v>0</v>
      </c>
      <c r="G245" s="9">
        <f t="shared" si="100"/>
        <v>0</v>
      </c>
      <c r="H245" s="9">
        <f t="shared" si="100"/>
        <v>0</v>
      </c>
      <c r="I245" s="9">
        <f t="shared" si="100"/>
        <v>0</v>
      </c>
      <c r="J245" s="9">
        <f t="shared" si="100"/>
        <v>0</v>
      </c>
      <c r="K245" s="9">
        <f t="shared" si="100"/>
        <v>0</v>
      </c>
      <c r="L245" s="9">
        <f t="shared" si="100"/>
        <v>0</v>
      </c>
      <c r="M245" s="9">
        <f t="shared" si="100"/>
        <v>0</v>
      </c>
      <c r="N245" s="9">
        <f>N234 * N243 * 0.5</f>
        <v>0</v>
      </c>
      <c r="O245" s="9">
        <f>O234 * O243 * 0.5</f>
        <v>0</v>
      </c>
      <c r="P245" s="9">
        <f>P234 * P243 * 0.5</f>
        <v>0</v>
      </c>
    </row>
    <row r="246" spans="1:16" ht="14" x14ac:dyDescent="0.4">
      <c r="A246" s="2" t="s">
        <v>15</v>
      </c>
      <c r="C246" s="13">
        <f t="shared" ref="C246:M246" si="101">(C235-C234) * C243</f>
        <v>0</v>
      </c>
      <c r="D246" s="13">
        <f t="shared" si="101"/>
        <v>9833.0497729286944</v>
      </c>
      <c r="E246" s="13">
        <f t="shared" si="101"/>
        <v>9833.0497729286944</v>
      </c>
      <c r="F246" s="13">
        <f t="shared" si="101"/>
        <v>9833.0497729286944</v>
      </c>
      <c r="G246" s="13">
        <f t="shared" si="101"/>
        <v>9833.0497729286944</v>
      </c>
      <c r="H246" s="13">
        <f t="shared" si="101"/>
        <v>9833.0497729286944</v>
      </c>
      <c r="I246" s="13">
        <f t="shared" si="101"/>
        <v>9833.0497729286944</v>
      </c>
      <c r="J246" s="13">
        <f t="shared" si="101"/>
        <v>9833.0497729286944</v>
      </c>
      <c r="K246" s="13">
        <f t="shared" si="101"/>
        <v>9833.0497729286944</v>
      </c>
      <c r="L246" s="13">
        <f t="shared" si="101"/>
        <v>9833.0497729286944</v>
      </c>
      <c r="M246" s="13">
        <f t="shared" si="101"/>
        <v>9833.0497729286944</v>
      </c>
      <c r="N246" s="13">
        <f>(N235-N234) * N243 * 0.5</f>
        <v>4916.5248864643472</v>
      </c>
      <c r="O246" s="13">
        <f>(O235-O234) * O243</f>
        <v>0</v>
      </c>
      <c r="P246" s="13">
        <f>(P235-P234) * P243</f>
        <v>0</v>
      </c>
    </row>
    <row r="247" spans="1:16" ht="14" x14ac:dyDescent="0.4">
      <c r="A247" s="2" t="s">
        <v>25</v>
      </c>
      <c r="C247" s="14">
        <f t="shared" ref="C247:M247" si="102">SUM(C245:C246)</f>
        <v>4916.5248864643472</v>
      </c>
      <c r="D247" s="14">
        <f t="shared" si="102"/>
        <v>9833.0497729286944</v>
      </c>
      <c r="E247" s="14">
        <f t="shared" si="102"/>
        <v>9833.0497729286944</v>
      </c>
      <c r="F247" s="14">
        <f t="shared" si="102"/>
        <v>9833.0497729286944</v>
      </c>
      <c r="G247" s="14">
        <f t="shared" si="102"/>
        <v>9833.0497729286944</v>
      </c>
      <c r="H247" s="14">
        <f t="shared" si="102"/>
        <v>9833.0497729286944</v>
      </c>
      <c r="I247" s="14">
        <f t="shared" si="102"/>
        <v>9833.0497729286944</v>
      </c>
      <c r="J247" s="14">
        <f t="shared" si="102"/>
        <v>9833.0497729286944</v>
      </c>
      <c r="K247" s="14">
        <f t="shared" si="102"/>
        <v>9833.0497729286944</v>
      </c>
      <c r="L247" s="14">
        <f t="shared" si="102"/>
        <v>9833.0497729286944</v>
      </c>
      <c r="M247" s="14">
        <f t="shared" si="102"/>
        <v>9833.0497729286944</v>
      </c>
      <c r="N247" s="14">
        <f>SUM(N245:N246)</f>
        <v>4916.5248864643472</v>
      </c>
      <c r="O247" s="14">
        <f>SUM(O245:O246)</f>
        <v>0</v>
      </c>
      <c r="P247" s="14">
        <f>SUM(P245:P246)</f>
        <v>0</v>
      </c>
    </row>
    <row r="249" spans="1:16" x14ac:dyDescent="0.25">
      <c r="A249" s="2" t="s">
        <v>17</v>
      </c>
      <c r="C249" s="10">
        <v>0.23</v>
      </c>
      <c r="D249" s="10">
        <v>0.23</v>
      </c>
      <c r="E249" s="10">
        <v>0.23</v>
      </c>
      <c r="F249" s="10">
        <v>0.23</v>
      </c>
      <c r="G249" s="10">
        <v>0.23</v>
      </c>
      <c r="H249" s="10">
        <v>0.23</v>
      </c>
      <c r="I249" s="10">
        <v>0.23</v>
      </c>
      <c r="J249" s="10">
        <v>0.23</v>
      </c>
      <c r="K249" s="10">
        <v>0.23</v>
      </c>
      <c r="L249" s="10">
        <v>0.23</v>
      </c>
      <c r="M249" s="10">
        <v>0.23</v>
      </c>
      <c r="N249" s="10">
        <v>0.23</v>
      </c>
      <c r="O249" s="10"/>
      <c r="P249" s="10"/>
    </row>
    <row r="250" spans="1:16" x14ac:dyDescent="0.25">
      <c r="C250" s="10"/>
      <c r="D250" s="10"/>
      <c r="E250" s="10"/>
      <c r="F250" s="10"/>
      <c r="G250" s="10"/>
      <c r="H250" s="10"/>
      <c r="I250" s="10"/>
      <c r="J250" s="10"/>
      <c r="K250" s="10"/>
      <c r="L250" s="10"/>
      <c r="M250" s="10"/>
      <c r="N250" s="10"/>
      <c r="O250" s="10"/>
      <c r="P250" s="10"/>
    </row>
    <row r="251" spans="1:16" x14ac:dyDescent="0.25">
      <c r="A251" s="2" t="s">
        <v>18</v>
      </c>
      <c r="C251" s="9">
        <f t="shared" ref="C251:M251" si="103">C234*C237*C249*0.5</f>
        <v>16698</v>
      </c>
      <c r="D251" s="9">
        <f t="shared" si="103"/>
        <v>0</v>
      </c>
      <c r="E251" s="9">
        <f t="shared" si="103"/>
        <v>0</v>
      </c>
      <c r="F251" s="9">
        <f t="shared" si="103"/>
        <v>0</v>
      </c>
      <c r="G251" s="9">
        <f t="shared" si="103"/>
        <v>0</v>
      </c>
      <c r="H251" s="9">
        <f t="shared" si="103"/>
        <v>0</v>
      </c>
      <c r="I251" s="9">
        <f t="shared" si="103"/>
        <v>0</v>
      </c>
      <c r="J251" s="9">
        <f t="shared" si="103"/>
        <v>0</v>
      </c>
      <c r="K251" s="9">
        <f t="shared" si="103"/>
        <v>0</v>
      </c>
      <c r="L251" s="9">
        <f t="shared" si="103"/>
        <v>0</v>
      </c>
      <c r="M251" s="9">
        <f t="shared" si="103"/>
        <v>0</v>
      </c>
      <c r="N251" s="9">
        <f>N234*N237*N249*0.5</f>
        <v>0</v>
      </c>
      <c r="O251" s="9">
        <f>O234*O237*O249*0.5</f>
        <v>0</v>
      </c>
      <c r="P251" s="9">
        <f>P234*P237*P249*0.5</f>
        <v>0</v>
      </c>
    </row>
    <row r="252" spans="1:16" ht="14" x14ac:dyDescent="0.4">
      <c r="A252" s="2" t="s">
        <v>19</v>
      </c>
      <c r="C252" s="13">
        <f t="shared" ref="C252:M252" si="104">(C235-C234)*C237*C249</f>
        <v>0</v>
      </c>
      <c r="D252" s="13">
        <f t="shared" si="104"/>
        <v>33396</v>
      </c>
      <c r="E252" s="13">
        <f t="shared" si="104"/>
        <v>33396</v>
      </c>
      <c r="F252" s="13">
        <f t="shared" si="104"/>
        <v>33396</v>
      </c>
      <c r="G252" s="13">
        <f t="shared" si="104"/>
        <v>33396</v>
      </c>
      <c r="H252" s="13">
        <f t="shared" si="104"/>
        <v>33396</v>
      </c>
      <c r="I252" s="13">
        <f t="shared" si="104"/>
        <v>33396</v>
      </c>
      <c r="J252" s="13">
        <f t="shared" si="104"/>
        <v>33396</v>
      </c>
      <c r="K252" s="13">
        <f t="shared" si="104"/>
        <v>33396</v>
      </c>
      <c r="L252" s="13">
        <f t="shared" si="104"/>
        <v>33396</v>
      </c>
      <c r="M252" s="13">
        <f t="shared" si="104"/>
        <v>33396</v>
      </c>
      <c r="N252" s="13">
        <f>(N235-N234)*N237*N249 * 0.5</f>
        <v>16698</v>
      </c>
      <c r="O252" s="13">
        <f>(O235-O234)*O237*O249</f>
        <v>0</v>
      </c>
      <c r="P252" s="13">
        <f>(P235-P234)*P237*P249</f>
        <v>0</v>
      </c>
    </row>
    <row r="253" spans="1:16" ht="14" x14ac:dyDescent="0.4">
      <c r="A253" s="2" t="s">
        <v>26</v>
      </c>
      <c r="C253" s="14">
        <f t="shared" ref="C253:M253" si="105">SUM(C251:C252)</f>
        <v>16698</v>
      </c>
      <c r="D253" s="14">
        <f t="shared" si="105"/>
        <v>33396</v>
      </c>
      <c r="E253" s="14">
        <f t="shared" si="105"/>
        <v>33396</v>
      </c>
      <c r="F253" s="14">
        <f t="shared" si="105"/>
        <v>33396</v>
      </c>
      <c r="G253" s="14">
        <f t="shared" si="105"/>
        <v>33396</v>
      </c>
      <c r="H253" s="14">
        <f t="shared" si="105"/>
        <v>33396</v>
      </c>
      <c r="I253" s="14">
        <f t="shared" si="105"/>
        <v>33396</v>
      </c>
      <c r="J253" s="14">
        <f t="shared" si="105"/>
        <v>33396</v>
      </c>
      <c r="K253" s="14">
        <f t="shared" si="105"/>
        <v>33396</v>
      </c>
      <c r="L253" s="14">
        <f t="shared" si="105"/>
        <v>33396</v>
      </c>
      <c r="M253" s="14">
        <f t="shared" si="105"/>
        <v>33396</v>
      </c>
      <c r="N253" s="14">
        <f>SUM(N251:N252)</f>
        <v>16698</v>
      </c>
      <c r="O253" s="14">
        <f>SUM(O251:O252)</f>
        <v>0</v>
      </c>
      <c r="P253" s="14">
        <f>SUM(P251:P252)</f>
        <v>0</v>
      </c>
    </row>
    <row r="255" spans="1:16" ht="14" x14ac:dyDescent="0.4">
      <c r="A255" s="2" t="s">
        <v>27</v>
      </c>
      <c r="C255" s="14">
        <f t="shared" ref="C255:M255" si="106">C247+C253</f>
        <v>21614.524886464347</v>
      </c>
      <c r="D255" s="14">
        <f t="shared" si="106"/>
        <v>43229.049772928694</v>
      </c>
      <c r="E255" s="14">
        <f t="shared" si="106"/>
        <v>43229.049772928694</v>
      </c>
      <c r="F255" s="14">
        <f t="shared" si="106"/>
        <v>43229.049772928694</v>
      </c>
      <c r="G255" s="14">
        <f t="shared" si="106"/>
        <v>43229.049772928694</v>
      </c>
      <c r="H255" s="14">
        <f t="shared" si="106"/>
        <v>43229.049772928694</v>
      </c>
      <c r="I255" s="14">
        <f t="shared" si="106"/>
        <v>43229.049772928694</v>
      </c>
      <c r="J255" s="14">
        <f t="shared" si="106"/>
        <v>43229.049772928694</v>
      </c>
      <c r="K255" s="14">
        <f t="shared" si="106"/>
        <v>43229.049772928694</v>
      </c>
      <c r="L255" s="14">
        <f t="shared" si="106"/>
        <v>43229.049772928694</v>
      </c>
      <c r="M255" s="14">
        <f t="shared" si="106"/>
        <v>43229.049772928694</v>
      </c>
      <c r="N255" s="14">
        <f>N247+N253</f>
        <v>21614.524886464347</v>
      </c>
      <c r="O255" s="14">
        <f>O247+O253</f>
        <v>0</v>
      </c>
      <c r="P255" s="14">
        <f>P247+P253</f>
        <v>0</v>
      </c>
    </row>
    <row r="257" spans="1:16" ht="13.5" customHeight="1" x14ac:dyDescent="0.25"/>
    <row r="258" spans="1:16" ht="13" x14ac:dyDescent="0.3">
      <c r="A258" s="7" t="s">
        <v>23</v>
      </c>
    </row>
    <row r="259" spans="1:16" x14ac:dyDescent="0.25">
      <c r="A259" s="2" t="s">
        <v>6</v>
      </c>
      <c r="C259" s="8">
        <v>0</v>
      </c>
      <c r="D259" s="8">
        <v>1</v>
      </c>
      <c r="E259" s="8">
        <v>0</v>
      </c>
      <c r="F259" s="8">
        <v>0</v>
      </c>
      <c r="G259" s="8">
        <v>0</v>
      </c>
      <c r="H259" s="8">
        <v>0</v>
      </c>
      <c r="I259" s="8">
        <v>0</v>
      </c>
      <c r="J259" s="8">
        <v>0</v>
      </c>
      <c r="K259" s="8">
        <v>0</v>
      </c>
      <c r="L259" s="8">
        <v>0</v>
      </c>
      <c r="M259" s="8">
        <v>0</v>
      </c>
      <c r="N259" s="8">
        <v>0</v>
      </c>
      <c r="O259" s="8"/>
      <c r="P259" s="8"/>
    </row>
    <row r="260" spans="1:16" x14ac:dyDescent="0.25">
      <c r="A260" s="2" t="s">
        <v>7</v>
      </c>
      <c r="C260" s="9">
        <f>B260+C259</f>
        <v>0</v>
      </c>
      <c r="D260" s="9">
        <f t="shared" ref="D260:O260" si="107">C260+D259</f>
        <v>1</v>
      </c>
      <c r="E260" s="9">
        <f t="shared" si="107"/>
        <v>1</v>
      </c>
      <c r="F260" s="9">
        <f t="shared" si="107"/>
        <v>1</v>
      </c>
      <c r="G260" s="9">
        <f t="shared" si="107"/>
        <v>1</v>
      </c>
      <c r="H260" s="9">
        <f t="shared" si="107"/>
        <v>1</v>
      </c>
      <c r="I260" s="9">
        <f t="shared" si="107"/>
        <v>1</v>
      </c>
      <c r="J260" s="9">
        <f t="shared" si="107"/>
        <v>1</v>
      </c>
      <c r="K260" s="9">
        <f t="shared" si="107"/>
        <v>1</v>
      </c>
      <c r="L260" s="9">
        <f t="shared" si="107"/>
        <v>1</v>
      </c>
      <c r="M260" s="9">
        <f t="shared" si="107"/>
        <v>1</v>
      </c>
      <c r="N260" s="9">
        <f t="shared" si="107"/>
        <v>1</v>
      </c>
      <c r="O260" s="9">
        <f t="shared" si="107"/>
        <v>1</v>
      </c>
      <c r="P260" s="9"/>
    </row>
    <row r="262" spans="1:16" x14ac:dyDescent="0.25">
      <c r="A262" s="2" t="s">
        <v>8</v>
      </c>
      <c r="C262" s="8">
        <v>59200</v>
      </c>
      <c r="D262" s="9">
        <f>C262</f>
        <v>59200</v>
      </c>
      <c r="E262" s="9">
        <f t="shared" ref="E262:O262" si="108">D262</f>
        <v>59200</v>
      </c>
      <c r="F262" s="9">
        <f t="shared" si="108"/>
        <v>59200</v>
      </c>
      <c r="G262" s="9">
        <f t="shared" si="108"/>
        <v>59200</v>
      </c>
      <c r="H262" s="9">
        <f t="shared" si="108"/>
        <v>59200</v>
      </c>
      <c r="I262" s="9">
        <f t="shared" si="108"/>
        <v>59200</v>
      </c>
      <c r="J262" s="9">
        <f t="shared" si="108"/>
        <v>59200</v>
      </c>
      <c r="K262" s="9">
        <f t="shared" si="108"/>
        <v>59200</v>
      </c>
      <c r="L262" s="9">
        <f t="shared" si="108"/>
        <v>59200</v>
      </c>
      <c r="M262" s="9">
        <f t="shared" si="108"/>
        <v>59200</v>
      </c>
      <c r="N262" s="9">
        <f t="shared" si="108"/>
        <v>59200</v>
      </c>
      <c r="O262" s="9">
        <f t="shared" si="108"/>
        <v>59200</v>
      </c>
      <c r="P262" s="9"/>
    </row>
    <row r="263" spans="1:16" x14ac:dyDescent="0.25">
      <c r="A263" s="2" t="s">
        <v>9</v>
      </c>
      <c r="C263" s="8">
        <v>20</v>
      </c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</row>
    <row r="264" spans="1:16" x14ac:dyDescent="0.25">
      <c r="C264" s="8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</row>
    <row r="265" spans="1:16" x14ac:dyDescent="0.25">
      <c r="A265" s="2" t="s">
        <v>10</v>
      </c>
    </row>
    <row r="266" spans="1:16" x14ac:dyDescent="0.25">
      <c r="A266" s="2" t="s">
        <v>11</v>
      </c>
      <c r="C266" s="10">
        <v>978.12</v>
      </c>
      <c r="D266" s="10">
        <v>978.12</v>
      </c>
      <c r="E266" s="10">
        <v>978.12</v>
      </c>
      <c r="F266" s="10">
        <v>978.12</v>
      </c>
      <c r="G266" s="10">
        <v>978.12</v>
      </c>
      <c r="H266" s="10">
        <v>978.12</v>
      </c>
      <c r="I266" s="10">
        <v>978.12</v>
      </c>
      <c r="J266" s="10">
        <v>978.12</v>
      </c>
      <c r="K266" s="10">
        <v>978.12</v>
      </c>
      <c r="L266" s="10">
        <v>978.12</v>
      </c>
      <c r="M266" s="10">
        <v>978.12</v>
      </c>
      <c r="N266" s="10">
        <v>978.12</v>
      </c>
      <c r="O266" s="10">
        <v>978.12</v>
      </c>
      <c r="P266" s="10"/>
    </row>
    <row r="267" spans="1:16" ht="14" x14ac:dyDescent="0.4">
      <c r="A267" s="2" t="s">
        <v>24</v>
      </c>
      <c r="C267" s="11">
        <v>4158.9586414854057</v>
      </c>
      <c r="D267" s="11">
        <v>4158.9586414854057</v>
      </c>
      <c r="E267" s="11">
        <v>4158.9586414854057</v>
      </c>
      <c r="F267" s="11">
        <v>4158.9586414854057</v>
      </c>
      <c r="G267" s="11">
        <v>4158.9586414854057</v>
      </c>
      <c r="H267" s="11">
        <v>4158.9586414854057</v>
      </c>
      <c r="I267" s="11">
        <v>4158.9586414854057</v>
      </c>
      <c r="J267" s="11">
        <v>4158.9586414854057</v>
      </c>
      <c r="K267" s="11">
        <v>4158.9586414854057</v>
      </c>
      <c r="L267" s="11">
        <v>4158.9586414854057</v>
      </c>
      <c r="M267" s="11">
        <v>4158.9586414854057</v>
      </c>
      <c r="N267" s="11">
        <v>4158.9586414854057</v>
      </c>
      <c r="O267" s="11">
        <v>4158.9586414854057</v>
      </c>
      <c r="P267" s="11"/>
    </row>
    <row r="268" spans="1:16" x14ac:dyDescent="0.25">
      <c r="A268" s="2" t="s">
        <v>13</v>
      </c>
      <c r="C268" s="12">
        <f>SUM(C266:C267)</f>
        <v>5137.0786414854056</v>
      </c>
      <c r="D268" s="12">
        <f t="shared" ref="D268:O268" si="109">SUM(D266:D267)</f>
        <v>5137.0786414854056</v>
      </c>
      <c r="E268" s="12">
        <f t="shared" si="109"/>
        <v>5137.0786414854056</v>
      </c>
      <c r="F268" s="12">
        <f t="shared" si="109"/>
        <v>5137.0786414854056</v>
      </c>
      <c r="G268" s="12">
        <f t="shared" si="109"/>
        <v>5137.0786414854056</v>
      </c>
      <c r="H268" s="12">
        <f t="shared" si="109"/>
        <v>5137.0786414854056</v>
      </c>
      <c r="I268" s="12">
        <f t="shared" si="109"/>
        <v>5137.0786414854056</v>
      </c>
      <c r="J268" s="12">
        <f t="shared" si="109"/>
        <v>5137.0786414854056</v>
      </c>
      <c r="K268" s="12">
        <f t="shared" si="109"/>
        <v>5137.0786414854056</v>
      </c>
      <c r="L268" s="12">
        <f t="shared" si="109"/>
        <v>5137.0786414854056</v>
      </c>
      <c r="M268" s="12">
        <f t="shared" si="109"/>
        <v>5137.0786414854056</v>
      </c>
      <c r="N268" s="12">
        <f t="shared" si="109"/>
        <v>5137.0786414854056</v>
      </c>
      <c r="O268" s="12">
        <f t="shared" si="109"/>
        <v>5137.0786414854056</v>
      </c>
      <c r="P268" s="12"/>
    </row>
    <row r="270" spans="1:16" x14ac:dyDescent="0.25">
      <c r="A270" s="2" t="s">
        <v>14</v>
      </c>
      <c r="C270" s="9">
        <f t="shared" ref="C270:M270" si="110">C259 * C268 * 0.5</f>
        <v>0</v>
      </c>
      <c r="D270" s="9">
        <f t="shared" si="110"/>
        <v>2568.5393207427028</v>
      </c>
      <c r="E270" s="9">
        <f t="shared" si="110"/>
        <v>0</v>
      </c>
      <c r="F270" s="9">
        <f t="shared" si="110"/>
        <v>0</v>
      </c>
      <c r="G270" s="9">
        <f t="shared" si="110"/>
        <v>0</v>
      </c>
      <c r="H270" s="9">
        <f t="shared" si="110"/>
        <v>0</v>
      </c>
      <c r="I270" s="9">
        <f t="shared" si="110"/>
        <v>0</v>
      </c>
      <c r="J270" s="9">
        <f t="shared" si="110"/>
        <v>0</v>
      </c>
      <c r="K270" s="9">
        <f t="shared" si="110"/>
        <v>0</v>
      </c>
      <c r="L270" s="9">
        <f t="shared" si="110"/>
        <v>0</v>
      </c>
      <c r="M270" s="9">
        <f t="shared" si="110"/>
        <v>0</v>
      </c>
      <c r="N270" s="9">
        <f>N259 * N268 * 0.5</f>
        <v>0</v>
      </c>
      <c r="O270" s="9">
        <f>O259 * O268 * 0.5</f>
        <v>0</v>
      </c>
      <c r="P270" s="9">
        <f>P259 * P268 * 0.5</f>
        <v>0</v>
      </c>
    </row>
    <row r="271" spans="1:16" ht="14" x14ac:dyDescent="0.4">
      <c r="A271" s="2" t="s">
        <v>15</v>
      </c>
      <c r="C271" s="13">
        <f t="shared" ref="C271:N271" si="111">(C260-C259) * C268</f>
        <v>0</v>
      </c>
      <c r="D271" s="13">
        <f t="shared" si="111"/>
        <v>0</v>
      </c>
      <c r="E271" s="13">
        <f t="shared" si="111"/>
        <v>5137.0786414854056</v>
      </c>
      <c r="F271" s="13">
        <f t="shared" si="111"/>
        <v>5137.0786414854056</v>
      </c>
      <c r="G271" s="13">
        <f t="shared" si="111"/>
        <v>5137.0786414854056</v>
      </c>
      <c r="H271" s="13">
        <f t="shared" si="111"/>
        <v>5137.0786414854056</v>
      </c>
      <c r="I271" s="13">
        <f t="shared" si="111"/>
        <v>5137.0786414854056</v>
      </c>
      <c r="J271" s="13">
        <f t="shared" si="111"/>
        <v>5137.0786414854056</v>
      </c>
      <c r="K271" s="13">
        <f t="shared" si="111"/>
        <v>5137.0786414854056</v>
      </c>
      <c r="L271" s="13">
        <f t="shared" si="111"/>
        <v>5137.0786414854056</v>
      </c>
      <c r="M271" s="13">
        <f t="shared" si="111"/>
        <v>5137.0786414854056</v>
      </c>
      <c r="N271" s="13">
        <f t="shared" si="111"/>
        <v>5137.0786414854056</v>
      </c>
      <c r="O271" s="13">
        <f>(O260-O259) * O268 * 0.5</f>
        <v>2568.5393207427028</v>
      </c>
      <c r="P271" s="13">
        <f>(P260-P259) * P268</f>
        <v>0</v>
      </c>
    </row>
    <row r="272" spans="1:16" ht="14" x14ac:dyDescent="0.4">
      <c r="A272" s="2" t="s">
        <v>25</v>
      </c>
      <c r="C272" s="14">
        <f t="shared" ref="C272:N272" si="112">SUM(C270:C271)</f>
        <v>0</v>
      </c>
      <c r="D272" s="14">
        <f t="shared" si="112"/>
        <v>2568.5393207427028</v>
      </c>
      <c r="E272" s="14">
        <f t="shared" si="112"/>
        <v>5137.0786414854056</v>
      </c>
      <c r="F272" s="14">
        <f t="shared" si="112"/>
        <v>5137.0786414854056</v>
      </c>
      <c r="G272" s="14">
        <f t="shared" si="112"/>
        <v>5137.0786414854056</v>
      </c>
      <c r="H272" s="14">
        <f t="shared" si="112"/>
        <v>5137.0786414854056</v>
      </c>
      <c r="I272" s="14">
        <f t="shared" si="112"/>
        <v>5137.0786414854056</v>
      </c>
      <c r="J272" s="14">
        <f t="shared" si="112"/>
        <v>5137.0786414854056</v>
      </c>
      <c r="K272" s="14">
        <f t="shared" si="112"/>
        <v>5137.0786414854056</v>
      </c>
      <c r="L272" s="14">
        <f t="shared" si="112"/>
        <v>5137.0786414854056</v>
      </c>
      <c r="M272" s="14">
        <f t="shared" si="112"/>
        <v>5137.0786414854056</v>
      </c>
      <c r="N272" s="14">
        <f t="shared" si="112"/>
        <v>5137.0786414854056</v>
      </c>
      <c r="O272" s="14">
        <f>SUM(O270:O271)</f>
        <v>2568.5393207427028</v>
      </c>
      <c r="P272" s="14">
        <f>SUM(P270:P271)</f>
        <v>0</v>
      </c>
    </row>
    <row r="274" spans="1:31" x14ac:dyDescent="0.25">
      <c r="A274" s="2" t="s">
        <v>17</v>
      </c>
      <c r="C274" s="10">
        <v>0.23</v>
      </c>
      <c r="D274" s="10">
        <v>0.23</v>
      </c>
      <c r="E274" s="10">
        <v>0.23</v>
      </c>
      <c r="F274" s="10">
        <v>0.23</v>
      </c>
      <c r="G274" s="10">
        <v>0.23</v>
      </c>
      <c r="H274" s="10">
        <v>0.23</v>
      </c>
      <c r="I274" s="10">
        <v>0.23</v>
      </c>
      <c r="J274" s="10">
        <v>0.23</v>
      </c>
      <c r="K274" s="10">
        <v>0.23</v>
      </c>
      <c r="L274" s="10">
        <v>0.23</v>
      </c>
      <c r="M274" s="10">
        <v>0.23</v>
      </c>
      <c r="N274" s="10">
        <v>0.23</v>
      </c>
      <c r="O274" s="10">
        <v>0.23</v>
      </c>
      <c r="P274" s="10"/>
    </row>
    <row r="275" spans="1:31" x14ac:dyDescent="0.25">
      <c r="C275" s="10"/>
      <c r="D275" s="10"/>
      <c r="E275" s="10"/>
      <c r="F275" s="10"/>
      <c r="G275" s="10"/>
      <c r="H275" s="10"/>
      <c r="I275" s="10"/>
      <c r="J275" s="10"/>
      <c r="K275" s="10"/>
      <c r="L275" s="10"/>
      <c r="M275" s="10"/>
      <c r="N275" s="10"/>
      <c r="O275" s="10"/>
      <c r="P275" s="10"/>
    </row>
    <row r="276" spans="1:31" x14ac:dyDescent="0.25">
      <c r="A276" s="2" t="s">
        <v>18</v>
      </c>
      <c r="C276" s="9">
        <f t="shared" ref="C276:M276" si="113">C259*C262*C274*0.5</f>
        <v>0</v>
      </c>
      <c r="D276" s="9">
        <f t="shared" si="113"/>
        <v>6808</v>
      </c>
      <c r="E276" s="9">
        <f t="shared" si="113"/>
        <v>0</v>
      </c>
      <c r="F276" s="9">
        <f t="shared" si="113"/>
        <v>0</v>
      </c>
      <c r="G276" s="9">
        <f t="shared" si="113"/>
        <v>0</v>
      </c>
      <c r="H276" s="9">
        <f t="shared" si="113"/>
        <v>0</v>
      </c>
      <c r="I276" s="9">
        <f t="shared" si="113"/>
        <v>0</v>
      </c>
      <c r="J276" s="9">
        <f t="shared" si="113"/>
        <v>0</v>
      </c>
      <c r="K276" s="9">
        <f t="shared" si="113"/>
        <v>0</v>
      </c>
      <c r="L276" s="9">
        <f t="shared" si="113"/>
        <v>0</v>
      </c>
      <c r="M276" s="9">
        <f t="shared" si="113"/>
        <v>0</v>
      </c>
      <c r="N276" s="9">
        <f>N259*N262*N274*0.5</f>
        <v>0</v>
      </c>
      <c r="O276" s="9">
        <f>O259*O262*O274*0.5</f>
        <v>0</v>
      </c>
      <c r="P276" s="9">
        <f>P259*P262*P274*0.5</f>
        <v>0</v>
      </c>
    </row>
    <row r="277" spans="1:31" ht="14" x14ac:dyDescent="0.4">
      <c r="A277" s="2" t="s">
        <v>19</v>
      </c>
      <c r="C277" s="13">
        <f t="shared" ref="C277:N277" si="114">(C260-C259)*C262*C274</f>
        <v>0</v>
      </c>
      <c r="D277" s="13">
        <f t="shared" si="114"/>
        <v>0</v>
      </c>
      <c r="E277" s="13">
        <f t="shared" si="114"/>
        <v>13616</v>
      </c>
      <c r="F277" s="13">
        <f t="shared" si="114"/>
        <v>13616</v>
      </c>
      <c r="G277" s="13">
        <f t="shared" si="114"/>
        <v>13616</v>
      </c>
      <c r="H277" s="13">
        <f t="shared" si="114"/>
        <v>13616</v>
      </c>
      <c r="I277" s="13">
        <f t="shared" si="114"/>
        <v>13616</v>
      </c>
      <c r="J277" s="13">
        <f t="shared" si="114"/>
        <v>13616</v>
      </c>
      <c r="K277" s="13">
        <f t="shared" si="114"/>
        <v>13616</v>
      </c>
      <c r="L277" s="13">
        <f t="shared" si="114"/>
        <v>13616</v>
      </c>
      <c r="M277" s="13">
        <f t="shared" si="114"/>
        <v>13616</v>
      </c>
      <c r="N277" s="13">
        <f t="shared" si="114"/>
        <v>13616</v>
      </c>
      <c r="O277" s="13">
        <f>(O260-O259)*O262*O274 * 0.5</f>
        <v>6808</v>
      </c>
      <c r="P277" s="13">
        <f>(P260-P259)*P262*P274</f>
        <v>0</v>
      </c>
    </row>
    <row r="278" spans="1:31" ht="14" x14ac:dyDescent="0.4">
      <c r="A278" s="2" t="s">
        <v>26</v>
      </c>
      <c r="C278" s="14">
        <f t="shared" ref="C278:N278" si="115">SUM(C276:C277)</f>
        <v>0</v>
      </c>
      <c r="D278" s="14">
        <f t="shared" si="115"/>
        <v>6808</v>
      </c>
      <c r="E278" s="14">
        <f t="shared" si="115"/>
        <v>13616</v>
      </c>
      <c r="F278" s="14">
        <f t="shared" si="115"/>
        <v>13616</v>
      </c>
      <c r="G278" s="14">
        <f t="shared" si="115"/>
        <v>13616</v>
      </c>
      <c r="H278" s="14">
        <f t="shared" si="115"/>
        <v>13616</v>
      </c>
      <c r="I278" s="14">
        <f t="shared" si="115"/>
        <v>13616</v>
      </c>
      <c r="J278" s="14">
        <f t="shared" si="115"/>
        <v>13616</v>
      </c>
      <c r="K278" s="14">
        <f t="shared" si="115"/>
        <v>13616</v>
      </c>
      <c r="L278" s="14">
        <f t="shared" si="115"/>
        <v>13616</v>
      </c>
      <c r="M278" s="14">
        <f t="shared" si="115"/>
        <v>13616</v>
      </c>
      <c r="N278" s="14">
        <f t="shared" si="115"/>
        <v>13616</v>
      </c>
      <c r="O278" s="14">
        <f>SUM(O276:O277)</f>
        <v>6808</v>
      </c>
      <c r="P278" s="14">
        <f>SUM(P276:P277)</f>
        <v>0</v>
      </c>
    </row>
    <row r="280" spans="1:31" ht="14" x14ac:dyDescent="0.4">
      <c r="A280" s="2" t="s">
        <v>27</v>
      </c>
      <c r="C280" s="14">
        <f t="shared" ref="C280:N280" si="116">C272+C278</f>
        <v>0</v>
      </c>
      <c r="D280" s="14">
        <f t="shared" si="116"/>
        <v>9376.5393207427023</v>
      </c>
      <c r="E280" s="14">
        <f t="shared" si="116"/>
        <v>18753.078641485405</v>
      </c>
      <c r="F280" s="14">
        <f t="shared" si="116"/>
        <v>18753.078641485405</v>
      </c>
      <c r="G280" s="14">
        <f t="shared" si="116"/>
        <v>18753.078641485405</v>
      </c>
      <c r="H280" s="14">
        <f t="shared" si="116"/>
        <v>18753.078641485405</v>
      </c>
      <c r="I280" s="14">
        <f t="shared" si="116"/>
        <v>18753.078641485405</v>
      </c>
      <c r="J280" s="14">
        <f t="shared" si="116"/>
        <v>18753.078641485405</v>
      </c>
      <c r="K280" s="14">
        <f t="shared" si="116"/>
        <v>18753.078641485405</v>
      </c>
      <c r="L280" s="14">
        <f t="shared" si="116"/>
        <v>18753.078641485405</v>
      </c>
      <c r="M280" s="14">
        <f t="shared" si="116"/>
        <v>18753.078641485405</v>
      </c>
      <c r="N280" s="14">
        <f t="shared" si="116"/>
        <v>18753.078641485405</v>
      </c>
      <c r="O280" s="14">
        <f>O272+O278</f>
        <v>9376.5393207427023</v>
      </c>
      <c r="P280" s="14">
        <f>P272+P278</f>
        <v>0</v>
      </c>
    </row>
    <row r="281" spans="1:31" ht="14" x14ac:dyDescent="0.4"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</row>
    <row r="282" spans="1:31" ht="14" x14ac:dyDescent="0.4"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</row>
    <row r="283" spans="1:31" s="15" customFormat="1" ht="14.5" x14ac:dyDescent="0.45">
      <c r="A283" s="15" t="s">
        <v>41</v>
      </c>
      <c r="C283" s="16">
        <f t="shared" ref="C283:P283" si="117">C29+C55+C80+C105+C130+C155+C180+C205+C230+C255+C280</f>
        <v>102437.8359263071</v>
      </c>
      <c r="D283" s="16">
        <f t="shared" si="117"/>
        <v>315583.31245725794</v>
      </c>
      <c r="E283" s="16">
        <f t="shared" si="117"/>
        <v>469480.08758139587</v>
      </c>
      <c r="F283" s="16">
        <f t="shared" si="117"/>
        <v>530017.83890530537</v>
      </c>
      <c r="G283" s="16">
        <f t="shared" si="117"/>
        <v>559855.25535969401</v>
      </c>
      <c r="H283" s="16">
        <f t="shared" si="117"/>
        <v>574516.02016618464</v>
      </c>
      <c r="I283" s="16">
        <f t="shared" si="117"/>
        <v>578859.95047921897</v>
      </c>
      <c r="J283" s="16">
        <f t="shared" si="117"/>
        <v>583203.88079225319</v>
      </c>
      <c r="K283" s="16">
        <f t="shared" si="117"/>
        <v>586461.82852702891</v>
      </c>
      <c r="L283" s="16">
        <f t="shared" si="117"/>
        <v>588633.79368354613</v>
      </c>
      <c r="M283" s="16">
        <f t="shared" si="117"/>
        <v>589719.77626180463</v>
      </c>
      <c r="N283" s="16">
        <f t="shared" si="117"/>
        <v>521019.45297088078</v>
      </c>
      <c r="O283" s="16">
        <f t="shared" si="117"/>
        <v>412850.71030048496</v>
      </c>
      <c r="P283" s="16">
        <f t="shared" si="117"/>
        <v>373382.29092101287</v>
      </c>
    </row>
    <row r="286" spans="1:31" x14ac:dyDescent="0.25"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</row>
    <row r="287" spans="1:31" x14ac:dyDescent="0.25"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</row>
    <row r="288" spans="1:31" x14ac:dyDescent="0.25"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</row>
    <row r="289" spans="3:16378" x14ac:dyDescent="0.25"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3:16378" x14ac:dyDescent="0.25"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3:16378" ht="13" x14ac:dyDescent="0.3"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  <c r="GA291" s="1"/>
      <c r="GB291" s="1"/>
      <c r="GC291" s="1"/>
      <c r="GD291" s="1"/>
      <c r="GE291" s="1"/>
      <c r="GF291" s="1"/>
      <c r="GG291" s="1"/>
      <c r="GH291" s="1"/>
      <c r="GI291" s="1"/>
      <c r="GJ291" s="1"/>
      <c r="GK291" s="1"/>
      <c r="GL291" s="1"/>
      <c r="GM291" s="1"/>
      <c r="GN291" s="1"/>
      <c r="GO291" s="1"/>
      <c r="GP291" s="1"/>
      <c r="GQ291" s="1"/>
      <c r="GR291" s="1"/>
      <c r="GS291" s="1"/>
      <c r="GT291" s="1"/>
      <c r="GU291" s="1"/>
      <c r="GV291" s="1"/>
      <c r="GW291" s="1"/>
      <c r="GX291" s="1"/>
      <c r="GY291" s="1"/>
      <c r="GZ291" s="1"/>
      <c r="HA291" s="1"/>
      <c r="HB291" s="1"/>
      <c r="HC291" s="1"/>
      <c r="HD291" s="1"/>
      <c r="HE291" s="1"/>
      <c r="HF291" s="1"/>
      <c r="HG291" s="1"/>
      <c r="HH291" s="1"/>
      <c r="HI291" s="1"/>
      <c r="HJ291" s="1"/>
      <c r="HK291" s="1"/>
      <c r="HL291" s="1"/>
      <c r="HM291" s="1"/>
      <c r="HN291" s="1"/>
      <c r="HO291" s="1"/>
      <c r="HP291" s="1"/>
      <c r="HQ291" s="1"/>
      <c r="HR291" s="1"/>
      <c r="HS291" s="1"/>
      <c r="HT291" s="1"/>
      <c r="HU291" s="1"/>
      <c r="HV291" s="1"/>
      <c r="HW291" s="1"/>
      <c r="HX291" s="1"/>
      <c r="HY291" s="1"/>
      <c r="HZ291" s="1"/>
      <c r="IA291" s="1"/>
      <c r="IB291" s="1"/>
      <c r="IC291" s="1"/>
      <c r="ID291" s="1"/>
      <c r="IE291" s="1"/>
      <c r="IF291" s="1"/>
      <c r="IG291" s="1"/>
      <c r="IH291" s="1"/>
      <c r="II291" s="1"/>
      <c r="IJ291" s="1"/>
      <c r="IK291" s="1"/>
      <c r="IL291" s="1"/>
      <c r="IM291" s="1"/>
      <c r="IN291" s="1"/>
      <c r="IO291" s="1"/>
      <c r="IP291" s="1"/>
      <c r="IQ291" s="1"/>
      <c r="IR291" s="1"/>
      <c r="IS291" s="1"/>
      <c r="IT291" s="1"/>
      <c r="IU291" s="1"/>
      <c r="IV291" s="1"/>
      <c r="IW291" s="1"/>
      <c r="IX291" s="1"/>
      <c r="IY291" s="1"/>
      <c r="IZ291" s="1"/>
      <c r="JA291" s="1"/>
      <c r="JB291" s="1"/>
      <c r="JC291" s="1"/>
      <c r="JD291" s="1"/>
      <c r="JE291" s="1"/>
      <c r="JF291" s="1"/>
      <c r="JG291" s="1"/>
      <c r="JH291" s="1"/>
      <c r="JI291" s="1"/>
      <c r="JJ291" s="1"/>
      <c r="JK291" s="1"/>
      <c r="JL291" s="1"/>
      <c r="JM291" s="1"/>
      <c r="JN291" s="1"/>
      <c r="JO291" s="1"/>
      <c r="JP291" s="1"/>
      <c r="JQ291" s="1"/>
      <c r="JR291" s="1"/>
      <c r="JS291" s="1"/>
      <c r="JT291" s="1"/>
      <c r="JU291" s="1"/>
      <c r="JV291" s="1"/>
      <c r="JW291" s="1"/>
      <c r="JX291" s="1"/>
      <c r="JY291" s="1"/>
      <c r="JZ291" s="1"/>
      <c r="KA291" s="1"/>
      <c r="KB291" s="1"/>
      <c r="KC291" s="1"/>
      <c r="KD291" s="1"/>
      <c r="KE291" s="1"/>
      <c r="KF291" s="1"/>
      <c r="KG291" s="1"/>
      <c r="KH291" s="1"/>
      <c r="KI291" s="1"/>
      <c r="KJ291" s="1"/>
      <c r="KK291" s="1"/>
      <c r="KL291" s="1"/>
      <c r="KM291" s="1"/>
      <c r="KN291" s="1"/>
      <c r="KO291" s="1"/>
      <c r="KP291" s="1"/>
      <c r="KQ291" s="1"/>
      <c r="KR291" s="1"/>
      <c r="KS291" s="1"/>
      <c r="KT291" s="1"/>
      <c r="KU291" s="1"/>
      <c r="KV291" s="1"/>
      <c r="KW291" s="1"/>
      <c r="KX291" s="1"/>
      <c r="KY291" s="1"/>
      <c r="KZ291" s="1"/>
      <c r="LA291" s="1"/>
      <c r="LB291" s="1"/>
      <c r="LC291" s="1"/>
      <c r="LD291" s="1"/>
      <c r="LE291" s="1"/>
      <c r="LF291" s="1"/>
      <c r="LG291" s="1"/>
      <c r="LH291" s="1"/>
      <c r="LI291" s="1"/>
      <c r="LJ291" s="1"/>
      <c r="LK291" s="1"/>
      <c r="LL291" s="1"/>
      <c r="LM291" s="1"/>
      <c r="LN291" s="1"/>
      <c r="LO291" s="1"/>
      <c r="LP291" s="1"/>
      <c r="LQ291" s="1"/>
      <c r="LR291" s="1"/>
      <c r="LS291" s="1"/>
      <c r="LT291" s="1"/>
      <c r="LU291" s="1"/>
      <c r="LV291" s="1"/>
      <c r="LW291" s="1"/>
      <c r="LX291" s="1"/>
      <c r="LY291" s="1"/>
      <c r="LZ291" s="1"/>
      <c r="MA291" s="1"/>
      <c r="MB291" s="1"/>
      <c r="MC291" s="1"/>
      <c r="MD291" s="1"/>
      <c r="ME291" s="1"/>
      <c r="MF291" s="1"/>
      <c r="MG291" s="1"/>
      <c r="MH291" s="1"/>
      <c r="MI291" s="1"/>
      <c r="MJ291" s="1"/>
      <c r="MK291" s="1"/>
      <c r="ML291" s="1"/>
      <c r="MM291" s="1"/>
      <c r="MN291" s="1"/>
      <c r="MO291" s="1"/>
      <c r="MP291" s="1"/>
      <c r="MQ291" s="1"/>
      <c r="MR291" s="1"/>
      <c r="MS291" s="1"/>
      <c r="MT291" s="1"/>
      <c r="MU291" s="1"/>
      <c r="MV291" s="1"/>
      <c r="MW291" s="1"/>
      <c r="MX291" s="1"/>
      <c r="MY291" s="1"/>
      <c r="MZ291" s="1"/>
      <c r="NA291" s="1"/>
      <c r="NB291" s="1"/>
      <c r="NC291" s="1"/>
      <c r="ND291" s="1"/>
      <c r="NE291" s="1"/>
      <c r="NF291" s="1"/>
      <c r="NG291" s="1"/>
      <c r="NH291" s="1"/>
      <c r="NI291" s="1"/>
      <c r="NJ291" s="1"/>
      <c r="NK291" s="1"/>
      <c r="NL291" s="1"/>
      <c r="NM291" s="1"/>
      <c r="NN291" s="1"/>
      <c r="NO291" s="1"/>
      <c r="NP291" s="1"/>
      <c r="NQ291" s="1"/>
      <c r="NR291" s="1"/>
      <c r="NS291" s="1"/>
      <c r="NT291" s="1"/>
      <c r="NU291" s="1"/>
      <c r="NV291" s="1"/>
      <c r="NW291" s="1"/>
      <c r="NX291" s="1"/>
      <c r="NY291" s="1"/>
      <c r="NZ291" s="1"/>
      <c r="OA291" s="1"/>
      <c r="OB291" s="1"/>
      <c r="OC291" s="1"/>
      <c r="OD291" s="1"/>
      <c r="OE291" s="1"/>
      <c r="OF291" s="1"/>
      <c r="OG291" s="1"/>
      <c r="OH291" s="1"/>
      <c r="OI291" s="1"/>
      <c r="OJ291" s="1"/>
      <c r="OK291" s="1"/>
      <c r="OL291" s="1"/>
      <c r="OM291" s="1"/>
      <c r="ON291" s="1"/>
      <c r="OO291" s="1"/>
      <c r="OP291" s="1"/>
      <c r="OQ291" s="1"/>
      <c r="OR291" s="1"/>
      <c r="OS291" s="1"/>
      <c r="OT291" s="1"/>
      <c r="OU291" s="1"/>
      <c r="OV291" s="1"/>
      <c r="OW291" s="1"/>
      <c r="OX291" s="1"/>
      <c r="OY291" s="1"/>
      <c r="OZ291" s="1"/>
      <c r="PA291" s="1"/>
      <c r="PB291" s="1"/>
      <c r="PC291" s="1"/>
      <c r="PD291" s="1"/>
      <c r="PE291" s="1"/>
      <c r="PF291" s="1"/>
      <c r="PG291" s="1"/>
      <c r="PH291" s="1"/>
      <c r="PI291" s="1"/>
      <c r="PJ291" s="1"/>
      <c r="PK291" s="1"/>
      <c r="PL291" s="1"/>
      <c r="PM291" s="1"/>
      <c r="PN291" s="1"/>
      <c r="PO291" s="1"/>
      <c r="PP291" s="1"/>
      <c r="PQ291" s="1"/>
      <c r="PR291" s="1"/>
      <c r="PS291" s="1"/>
      <c r="PT291" s="1"/>
      <c r="PU291" s="1"/>
      <c r="PV291" s="1"/>
      <c r="PW291" s="1"/>
      <c r="PX291" s="1"/>
      <c r="PY291" s="1"/>
      <c r="PZ291" s="1"/>
      <c r="QA291" s="1"/>
      <c r="QB291" s="1"/>
      <c r="QC291" s="1"/>
      <c r="QD291" s="1"/>
      <c r="QE291" s="1"/>
      <c r="QF291" s="1"/>
      <c r="QG291" s="1"/>
      <c r="QH291" s="1"/>
      <c r="QI291" s="1"/>
      <c r="QJ291" s="1"/>
      <c r="QK291" s="1"/>
      <c r="QL291" s="1"/>
      <c r="QM291" s="1"/>
      <c r="QN291" s="1"/>
      <c r="QO291" s="1"/>
      <c r="QP291" s="1"/>
      <c r="QQ291" s="1"/>
      <c r="QR291" s="1"/>
      <c r="QS291" s="1"/>
      <c r="QT291" s="1"/>
      <c r="QU291" s="1"/>
      <c r="QV291" s="1"/>
      <c r="QW291" s="1"/>
      <c r="QX291" s="1"/>
      <c r="QY291" s="1"/>
      <c r="QZ291" s="1"/>
      <c r="RA291" s="1"/>
      <c r="RB291" s="1"/>
      <c r="RC291" s="1"/>
      <c r="RD291" s="1"/>
      <c r="RE291" s="1"/>
      <c r="RF291" s="1"/>
      <c r="RG291" s="1"/>
      <c r="RH291" s="1"/>
      <c r="RI291" s="1"/>
      <c r="RJ291" s="1"/>
      <c r="RK291" s="1"/>
      <c r="RL291" s="1"/>
      <c r="RM291" s="1"/>
      <c r="RN291" s="1"/>
      <c r="RO291" s="1"/>
      <c r="RP291" s="1"/>
      <c r="RQ291" s="1"/>
      <c r="RR291" s="1"/>
      <c r="RS291" s="1"/>
      <c r="RT291" s="1"/>
      <c r="RU291" s="1"/>
      <c r="RV291" s="1"/>
      <c r="RW291" s="1"/>
      <c r="RX291" s="1"/>
      <c r="RY291" s="1"/>
      <c r="RZ291" s="1"/>
      <c r="SA291" s="1"/>
      <c r="SB291" s="1"/>
      <c r="SC291" s="1"/>
      <c r="SD291" s="1"/>
      <c r="SE291" s="1"/>
      <c r="SF291" s="1"/>
      <c r="SG291" s="1"/>
      <c r="SH291" s="1"/>
      <c r="SI291" s="1"/>
      <c r="SJ291" s="1"/>
      <c r="SK291" s="1"/>
      <c r="SL291" s="1"/>
      <c r="SM291" s="1"/>
      <c r="SN291" s="1"/>
      <c r="SO291" s="1"/>
      <c r="SP291" s="1"/>
      <c r="SQ291" s="1"/>
      <c r="SR291" s="1"/>
      <c r="SS291" s="1"/>
      <c r="ST291" s="1"/>
      <c r="SU291" s="1"/>
      <c r="SV291" s="1"/>
      <c r="SW291" s="1"/>
      <c r="SX291" s="1"/>
      <c r="SY291" s="1"/>
      <c r="SZ291" s="1"/>
      <c r="TA291" s="1"/>
      <c r="TB291" s="1"/>
      <c r="TC291" s="1"/>
      <c r="TD291" s="1"/>
      <c r="TE291" s="1"/>
      <c r="TF291" s="1"/>
      <c r="TG291" s="1"/>
      <c r="TH291" s="1"/>
      <c r="TI291" s="1"/>
      <c r="TJ291" s="1"/>
      <c r="TK291" s="1"/>
      <c r="TL291" s="1"/>
      <c r="TM291" s="1"/>
      <c r="TN291" s="1"/>
      <c r="TO291" s="1"/>
      <c r="TP291" s="1"/>
      <c r="TQ291" s="1"/>
      <c r="TR291" s="1"/>
      <c r="TS291" s="1"/>
      <c r="TT291" s="1"/>
      <c r="TU291" s="1"/>
      <c r="TV291" s="1"/>
      <c r="TW291" s="1"/>
      <c r="TX291" s="1"/>
      <c r="TY291" s="1"/>
      <c r="TZ291" s="1"/>
      <c r="UA291" s="1"/>
      <c r="UB291" s="1"/>
      <c r="UC291" s="1"/>
      <c r="UD291" s="1"/>
      <c r="UE291" s="1"/>
      <c r="UF291" s="1"/>
      <c r="UG291" s="1"/>
      <c r="UH291" s="1"/>
      <c r="UI291" s="1"/>
      <c r="UJ291" s="1"/>
      <c r="UK291" s="1"/>
      <c r="UL291" s="1"/>
      <c r="UM291" s="1"/>
      <c r="UN291" s="1"/>
      <c r="UO291" s="1"/>
      <c r="UP291" s="1"/>
      <c r="UQ291" s="1"/>
      <c r="UR291" s="1"/>
      <c r="US291" s="1"/>
      <c r="UT291" s="1"/>
      <c r="UU291" s="1"/>
      <c r="UV291" s="1"/>
      <c r="UW291" s="1"/>
      <c r="UX291" s="1"/>
      <c r="UY291" s="1"/>
      <c r="UZ291" s="1"/>
      <c r="VA291" s="1"/>
      <c r="VB291" s="1"/>
      <c r="VC291" s="1"/>
      <c r="VD291" s="1"/>
      <c r="VE291" s="1"/>
      <c r="VF291" s="1"/>
      <c r="VG291" s="1"/>
      <c r="VH291" s="1"/>
      <c r="VI291" s="1"/>
      <c r="VJ291" s="1"/>
      <c r="VK291" s="1"/>
      <c r="VL291" s="1"/>
      <c r="VM291" s="1"/>
      <c r="VN291" s="1"/>
      <c r="VO291" s="1"/>
      <c r="VP291" s="1"/>
      <c r="VQ291" s="1"/>
      <c r="VR291" s="1"/>
      <c r="VS291" s="1"/>
      <c r="VT291" s="1"/>
      <c r="VU291" s="1"/>
      <c r="VV291" s="1"/>
      <c r="VW291" s="1"/>
      <c r="VX291" s="1"/>
      <c r="VY291" s="1"/>
      <c r="VZ291" s="1"/>
      <c r="WA291" s="1"/>
      <c r="WB291" s="1"/>
      <c r="WC291" s="1"/>
      <c r="WD291" s="1"/>
      <c r="WE291" s="1"/>
      <c r="WF291" s="1"/>
      <c r="WG291" s="1"/>
      <c r="WH291" s="1"/>
      <c r="WI291" s="1"/>
      <c r="WJ291" s="1"/>
      <c r="WK291" s="1"/>
      <c r="WL291" s="1"/>
      <c r="WM291" s="1"/>
      <c r="WN291" s="1"/>
      <c r="WO291" s="1"/>
      <c r="WP291" s="1"/>
      <c r="WQ291" s="1"/>
      <c r="WR291" s="1"/>
      <c r="WS291" s="1"/>
      <c r="WT291" s="1"/>
      <c r="WU291" s="1"/>
      <c r="WV291" s="1"/>
      <c r="WW291" s="1"/>
      <c r="WX291" s="1"/>
      <c r="WY291" s="1"/>
      <c r="WZ291" s="1"/>
      <c r="XA291" s="1"/>
      <c r="XB291" s="1"/>
      <c r="XC291" s="1"/>
      <c r="XD291" s="1"/>
      <c r="XE291" s="1"/>
      <c r="XF291" s="1"/>
      <c r="XG291" s="1"/>
      <c r="XH291" s="1"/>
      <c r="XI291" s="1"/>
      <c r="XJ291" s="1"/>
      <c r="XK291" s="1"/>
      <c r="XL291" s="1"/>
      <c r="XM291" s="1"/>
      <c r="XN291" s="1"/>
      <c r="XO291" s="1"/>
      <c r="XP291" s="1"/>
      <c r="XQ291" s="1"/>
      <c r="XR291" s="1"/>
      <c r="XS291" s="1"/>
      <c r="XT291" s="1"/>
      <c r="XU291" s="1"/>
      <c r="XV291" s="1"/>
      <c r="XW291" s="1"/>
      <c r="XX291" s="1"/>
      <c r="XY291" s="1"/>
      <c r="XZ291" s="1"/>
      <c r="YA291" s="1"/>
      <c r="YB291" s="1"/>
      <c r="YC291" s="1"/>
      <c r="YD291" s="1"/>
      <c r="YE291" s="1"/>
      <c r="YF291" s="1"/>
      <c r="YG291" s="1"/>
      <c r="YH291" s="1"/>
      <c r="YI291" s="1"/>
      <c r="YJ291" s="1"/>
      <c r="YK291" s="1"/>
      <c r="YL291" s="1"/>
      <c r="YM291" s="1"/>
      <c r="YN291" s="1"/>
      <c r="YO291" s="1"/>
      <c r="YP291" s="1"/>
      <c r="YQ291" s="1"/>
      <c r="YR291" s="1"/>
      <c r="YS291" s="1"/>
      <c r="YT291" s="1"/>
      <c r="YU291" s="1"/>
      <c r="YV291" s="1"/>
      <c r="YW291" s="1"/>
      <c r="YX291" s="1"/>
      <c r="YY291" s="1"/>
      <c r="YZ291" s="1"/>
      <c r="ZA291" s="1"/>
      <c r="ZB291" s="1"/>
      <c r="ZC291" s="1"/>
      <c r="ZD291" s="1"/>
      <c r="ZE291" s="1"/>
      <c r="ZF291" s="1"/>
      <c r="ZG291" s="1"/>
      <c r="ZH291" s="1"/>
      <c r="ZI291" s="1"/>
      <c r="ZJ291" s="1"/>
      <c r="ZK291" s="1"/>
      <c r="ZL291" s="1"/>
      <c r="ZM291" s="1"/>
      <c r="ZN291" s="1"/>
      <c r="ZO291" s="1"/>
      <c r="ZP291" s="1"/>
      <c r="ZQ291" s="1"/>
      <c r="ZR291" s="1"/>
      <c r="ZS291" s="1"/>
      <c r="ZT291" s="1"/>
      <c r="ZU291" s="1"/>
      <c r="ZV291" s="1"/>
      <c r="ZW291" s="1"/>
      <c r="ZX291" s="1"/>
      <c r="ZY291" s="1"/>
      <c r="ZZ291" s="1"/>
      <c r="AAA291" s="1"/>
      <c r="AAB291" s="1"/>
      <c r="AAC291" s="1"/>
      <c r="AAD291" s="1"/>
      <c r="AAE291" s="1"/>
      <c r="AAF291" s="1"/>
      <c r="AAG291" s="1"/>
      <c r="AAH291" s="1"/>
      <c r="AAI291" s="1"/>
      <c r="AAJ291" s="1"/>
      <c r="AAK291" s="1"/>
      <c r="AAL291" s="1"/>
      <c r="AAM291" s="1"/>
      <c r="AAN291" s="1"/>
      <c r="AAO291" s="1"/>
      <c r="AAP291" s="1"/>
      <c r="AAQ291" s="1"/>
      <c r="AAR291" s="1"/>
      <c r="AAS291" s="1"/>
      <c r="AAT291" s="1"/>
      <c r="AAU291" s="1"/>
      <c r="AAV291" s="1"/>
      <c r="AAW291" s="1"/>
      <c r="AAX291" s="1"/>
      <c r="AAY291" s="1"/>
      <c r="AAZ291" s="1"/>
      <c r="ABA291" s="1"/>
      <c r="ABB291" s="1"/>
      <c r="ABC291" s="1"/>
      <c r="ABD291" s="1"/>
      <c r="ABE291" s="1"/>
      <c r="ABF291" s="1"/>
      <c r="ABG291" s="1"/>
      <c r="ABH291" s="1"/>
      <c r="ABI291" s="1"/>
      <c r="ABJ291" s="1"/>
      <c r="ABK291" s="1"/>
      <c r="ABL291" s="1"/>
      <c r="ABM291" s="1"/>
      <c r="ABN291" s="1"/>
      <c r="ABO291" s="1"/>
      <c r="ABP291" s="1"/>
      <c r="ABQ291" s="1"/>
      <c r="ABR291" s="1"/>
      <c r="ABS291" s="1"/>
      <c r="ABT291" s="1"/>
      <c r="ABU291" s="1"/>
      <c r="ABV291" s="1"/>
      <c r="ABW291" s="1"/>
      <c r="ABX291" s="1"/>
      <c r="ABY291" s="1"/>
      <c r="ABZ291" s="1"/>
      <c r="ACA291" s="1"/>
      <c r="ACB291" s="1"/>
      <c r="ACC291" s="1"/>
      <c r="ACD291" s="1"/>
      <c r="ACE291" s="1"/>
      <c r="ACF291" s="1"/>
      <c r="ACG291" s="1"/>
      <c r="ACH291" s="1"/>
      <c r="ACI291" s="1"/>
      <c r="ACJ291" s="1"/>
      <c r="ACK291" s="1"/>
      <c r="ACL291" s="1"/>
      <c r="ACM291" s="1"/>
      <c r="ACN291" s="1"/>
      <c r="ACO291" s="1"/>
      <c r="ACP291" s="1"/>
      <c r="ACQ291" s="1"/>
      <c r="ACR291" s="1"/>
      <c r="ACS291" s="1"/>
      <c r="ACT291" s="1"/>
      <c r="ACU291" s="1"/>
      <c r="ACV291" s="1"/>
      <c r="ACW291" s="1"/>
      <c r="ACX291" s="1"/>
      <c r="ACY291" s="1"/>
      <c r="ACZ291" s="1"/>
      <c r="ADA291" s="1"/>
      <c r="ADB291" s="1"/>
      <c r="ADC291" s="1"/>
      <c r="ADD291" s="1"/>
      <c r="ADE291" s="1"/>
      <c r="ADF291" s="1"/>
      <c r="ADG291" s="1"/>
      <c r="ADH291" s="1"/>
      <c r="ADI291" s="1"/>
      <c r="ADJ291" s="1"/>
      <c r="ADK291" s="1"/>
      <c r="ADL291" s="1"/>
      <c r="ADM291" s="1"/>
      <c r="ADN291" s="1"/>
      <c r="ADO291" s="1"/>
      <c r="ADP291" s="1"/>
      <c r="ADQ291" s="1"/>
      <c r="ADR291" s="1"/>
      <c r="ADS291" s="1"/>
      <c r="ADT291" s="1"/>
      <c r="ADU291" s="1"/>
      <c r="ADV291" s="1"/>
      <c r="ADW291" s="1"/>
      <c r="ADX291" s="1"/>
      <c r="ADY291" s="1"/>
      <c r="ADZ291" s="1"/>
      <c r="AEA291" s="1"/>
      <c r="AEB291" s="1"/>
      <c r="AEC291" s="1"/>
      <c r="AED291" s="1"/>
      <c r="AEE291" s="1"/>
      <c r="AEF291" s="1"/>
      <c r="AEG291" s="1"/>
      <c r="AEH291" s="1"/>
      <c r="AEI291" s="1"/>
      <c r="AEJ291" s="1"/>
      <c r="AEK291" s="1"/>
      <c r="AEL291" s="1"/>
      <c r="AEM291" s="1"/>
      <c r="AEN291" s="1"/>
      <c r="AEO291" s="1"/>
      <c r="AEP291" s="1"/>
      <c r="AEQ291" s="1"/>
      <c r="AER291" s="1"/>
      <c r="AES291" s="1"/>
      <c r="AET291" s="1"/>
      <c r="AEU291" s="1"/>
      <c r="AEV291" s="1"/>
      <c r="AEW291" s="1"/>
      <c r="AEX291" s="1"/>
      <c r="AEY291" s="1"/>
      <c r="AEZ291" s="1"/>
      <c r="AFA291" s="1"/>
      <c r="AFB291" s="1"/>
      <c r="AFC291" s="1"/>
      <c r="AFD291" s="1"/>
      <c r="AFE291" s="1"/>
      <c r="AFF291" s="1"/>
      <c r="AFG291" s="1"/>
      <c r="AFH291" s="1"/>
      <c r="AFI291" s="1"/>
      <c r="AFJ291" s="1"/>
      <c r="AFK291" s="1"/>
      <c r="AFL291" s="1"/>
      <c r="AFM291" s="1"/>
      <c r="AFN291" s="1"/>
      <c r="AFO291" s="1"/>
      <c r="AFP291" s="1"/>
      <c r="AFQ291" s="1"/>
      <c r="AFR291" s="1"/>
      <c r="AFS291" s="1"/>
      <c r="AFT291" s="1"/>
      <c r="AFU291" s="1"/>
      <c r="AFV291" s="1"/>
      <c r="AFW291" s="1"/>
      <c r="AFX291" s="1"/>
      <c r="AFY291" s="1"/>
      <c r="AFZ291" s="1"/>
      <c r="AGA291" s="1"/>
      <c r="AGB291" s="1"/>
      <c r="AGC291" s="1"/>
      <c r="AGD291" s="1"/>
      <c r="AGE291" s="1"/>
      <c r="AGF291" s="1"/>
      <c r="AGG291" s="1"/>
      <c r="AGH291" s="1"/>
      <c r="AGI291" s="1"/>
      <c r="AGJ291" s="1"/>
      <c r="AGK291" s="1"/>
      <c r="AGL291" s="1"/>
      <c r="AGM291" s="1"/>
      <c r="AGN291" s="1"/>
      <c r="AGO291" s="1"/>
      <c r="AGP291" s="1"/>
      <c r="AGQ291" s="1"/>
      <c r="AGR291" s="1"/>
      <c r="AGS291" s="1"/>
      <c r="AGT291" s="1"/>
      <c r="AGU291" s="1"/>
      <c r="AGV291" s="1"/>
      <c r="AGW291" s="1"/>
      <c r="AGX291" s="1"/>
      <c r="AGY291" s="1"/>
      <c r="AGZ291" s="1"/>
      <c r="AHA291" s="1"/>
      <c r="AHB291" s="1"/>
      <c r="AHC291" s="1"/>
      <c r="AHD291" s="1"/>
      <c r="AHE291" s="1"/>
      <c r="AHF291" s="1"/>
      <c r="AHG291" s="1"/>
      <c r="AHH291" s="1"/>
      <c r="AHI291" s="1"/>
      <c r="AHJ291" s="1"/>
      <c r="AHK291" s="1"/>
      <c r="AHL291" s="1"/>
      <c r="AHM291" s="1"/>
      <c r="AHN291" s="1"/>
      <c r="AHO291" s="1"/>
      <c r="AHP291" s="1"/>
      <c r="AHQ291" s="1"/>
      <c r="AHR291" s="1"/>
      <c r="AHS291" s="1"/>
      <c r="AHT291" s="1"/>
      <c r="AHU291" s="1"/>
      <c r="AHV291" s="1"/>
      <c r="AHW291" s="1"/>
      <c r="AHX291" s="1"/>
      <c r="AHY291" s="1"/>
      <c r="AHZ291" s="1"/>
      <c r="AIA291" s="1"/>
      <c r="AIB291" s="1"/>
      <c r="AIC291" s="1"/>
      <c r="AID291" s="1"/>
      <c r="AIE291" s="1"/>
      <c r="AIF291" s="1"/>
      <c r="AIG291" s="1"/>
      <c r="AIH291" s="1"/>
      <c r="AII291" s="1"/>
      <c r="AIJ291" s="1"/>
      <c r="AIK291" s="1"/>
      <c r="AIL291" s="1"/>
      <c r="AIM291" s="1"/>
      <c r="AIN291" s="1"/>
      <c r="AIO291" s="1"/>
      <c r="AIP291" s="1"/>
      <c r="AIQ291" s="1"/>
      <c r="AIR291" s="1"/>
      <c r="AIS291" s="1"/>
      <c r="AIT291" s="1"/>
      <c r="AIU291" s="1"/>
      <c r="AIV291" s="1"/>
      <c r="AIW291" s="1"/>
      <c r="AIX291" s="1"/>
      <c r="AIY291" s="1"/>
      <c r="AIZ291" s="1"/>
      <c r="AJA291" s="1"/>
      <c r="AJB291" s="1"/>
      <c r="AJC291" s="1"/>
      <c r="AJD291" s="1"/>
      <c r="AJE291" s="1"/>
      <c r="AJF291" s="1"/>
      <c r="AJG291" s="1"/>
      <c r="AJH291" s="1"/>
      <c r="AJI291" s="1"/>
      <c r="AJJ291" s="1"/>
      <c r="AJK291" s="1"/>
      <c r="AJL291" s="1"/>
      <c r="AJM291" s="1"/>
      <c r="AJN291" s="1"/>
      <c r="AJO291" s="1"/>
      <c r="AJP291" s="1"/>
      <c r="AJQ291" s="1"/>
      <c r="AJR291" s="1"/>
      <c r="AJS291" s="1"/>
      <c r="AJT291" s="1"/>
      <c r="AJU291" s="1"/>
      <c r="AJV291" s="1"/>
      <c r="AJW291" s="1"/>
      <c r="AJX291" s="1"/>
      <c r="AJY291" s="1"/>
      <c r="AJZ291" s="1"/>
      <c r="AKA291" s="1"/>
      <c r="AKB291" s="1"/>
      <c r="AKC291" s="1"/>
      <c r="AKD291" s="1"/>
      <c r="AKE291" s="1"/>
      <c r="AKF291" s="1"/>
      <c r="AKG291" s="1"/>
      <c r="AKH291" s="1"/>
      <c r="AKI291" s="1"/>
      <c r="AKJ291" s="1"/>
      <c r="AKK291" s="1"/>
      <c r="AKL291" s="1"/>
      <c r="AKM291" s="1"/>
      <c r="AKN291" s="1"/>
      <c r="AKO291" s="1"/>
      <c r="AKP291" s="1"/>
      <c r="AKQ291" s="1"/>
      <c r="AKR291" s="1"/>
      <c r="AKS291" s="1"/>
      <c r="AKT291" s="1"/>
      <c r="AKU291" s="1"/>
      <c r="AKV291" s="1"/>
      <c r="AKW291" s="1"/>
      <c r="AKX291" s="1"/>
      <c r="AKY291" s="1"/>
      <c r="AKZ291" s="1"/>
      <c r="ALA291" s="1"/>
      <c r="ALB291" s="1"/>
      <c r="ALC291" s="1"/>
      <c r="ALD291" s="1"/>
      <c r="ALE291" s="1"/>
      <c r="ALF291" s="1"/>
      <c r="ALG291" s="1"/>
      <c r="ALH291" s="1"/>
      <c r="ALI291" s="1"/>
      <c r="ALJ291" s="1"/>
      <c r="ALK291" s="1"/>
      <c r="ALL291" s="1"/>
      <c r="ALM291" s="1"/>
      <c r="ALN291" s="1"/>
      <c r="ALO291" s="1"/>
      <c r="ALP291" s="1"/>
      <c r="ALQ291" s="1"/>
      <c r="ALR291" s="1"/>
      <c r="ALS291" s="1"/>
      <c r="ALT291" s="1"/>
      <c r="ALU291" s="1"/>
      <c r="ALV291" s="1"/>
      <c r="ALW291" s="1"/>
      <c r="ALX291" s="1"/>
      <c r="ALY291" s="1"/>
      <c r="ALZ291" s="1"/>
      <c r="AMA291" s="1"/>
      <c r="AMB291" s="1"/>
      <c r="AMC291" s="1"/>
      <c r="AMD291" s="1"/>
      <c r="AME291" s="1"/>
      <c r="AMF291" s="1"/>
      <c r="AMG291" s="1"/>
      <c r="AMH291" s="1"/>
      <c r="AMI291" s="1"/>
      <c r="AMJ291" s="1"/>
      <c r="AMK291" s="1"/>
      <c r="AML291" s="1"/>
      <c r="AMM291" s="1"/>
      <c r="AMN291" s="1"/>
      <c r="AMO291" s="1"/>
      <c r="AMP291" s="1"/>
      <c r="AMQ291" s="1"/>
      <c r="AMR291" s="1"/>
      <c r="AMS291" s="1"/>
      <c r="AMT291" s="1"/>
      <c r="AMU291" s="1"/>
      <c r="AMV291" s="1"/>
      <c r="AMW291" s="1"/>
      <c r="AMX291" s="1"/>
      <c r="AMY291" s="1"/>
      <c r="AMZ291" s="1"/>
      <c r="ANA291" s="1"/>
      <c r="ANB291" s="1"/>
      <c r="ANC291" s="1"/>
      <c r="AND291" s="1"/>
      <c r="ANE291" s="1"/>
      <c r="ANF291" s="1"/>
      <c r="ANG291" s="1"/>
      <c r="ANH291" s="1"/>
      <c r="ANI291" s="1"/>
      <c r="ANJ291" s="1"/>
      <c r="ANK291" s="1"/>
      <c r="ANL291" s="1"/>
      <c r="ANM291" s="1"/>
      <c r="ANN291" s="1"/>
      <c r="ANO291" s="1"/>
      <c r="ANP291" s="1"/>
      <c r="ANQ291" s="1"/>
      <c r="ANR291" s="1"/>
      <c r="ANS291" s="1"/>
      <c r="ANT291" s="1"/>
      <c r="ANU291" s="1"/>
      <c r="ANV291" s="1"/>
      <c r="ANW291" s="1"/>
      <c r="ANX291" s="1"/>
      <c r="ANY291" s="1"/>
      <c r="ANZ291" s="1"/>
      <c r="AOA291" s="1"/>
      <c r="AOB291" s="1"/>
      <c r="AOC291" s="1"/>
      <c r="AOD291" s="1"/>
      <c r="AOE291" s="1"/>
      <c r="AOF291" s="1"/>
      <c r="AOG291" s="1"/>
      <c r="AOH291" s="1"/>
      <c r="AOI291" s="1"/>
      <c r="AOJ291" s="1"/>
      <c r="AOK291" s="1"/>
      <c r="AOL291" s="1"/>
      <c r="AOM291" s="1"/>
      <c r="AON291" s="1"/>
      <c r="AOO291" s="1"/>
      <c r="AOP291" s="1"/>
      <c r="AOQ291" s="1"/>
      <c r="AOR291" s="1"/>
      <c r="AOS291" s="1"/>
      <c r="AOT291" s="1"/>
      <c r="AOU291" s="1"/>
      <c r="AOV291" s="1"/>
      <c r="AOW291" s="1"/>
      <c r="AOX291" s="1"/>
      <c r="AOY291" s="1"/>
      <c r="AOZ291" s="1"/>
      <c r="APA291" s="1"/>
      <c r="APB291" s="1"/>
      <c r="APC291" s="1"/>
      <c r="APD291" s="1"/>
      <c r="APE291" s="1"/>
      <c r="APF291" s="1"/>
      <c r="APG291" s="1"/>
      <c r="APH291" s="1"/>
      <c r="API291" s="1"/>
      <c r="APJ291" s="1"/>
      <c r="APK291" s="1"/>
      <c r="APL291" s="1"/>
      <c r="APM291" s="1"/>
      <c r="APN291" s="1"/>
      <c r="APO291" s="1"/>
      <c r="APP291" s="1"/>
      <c r="APQ291" s="1"/>
      <c r="APR291" s="1"/>
      <c r="APS291" s="1"/>
      <c r="APT291" s="1"/>
      <c r="APU291" s="1"/>
      <c r="APV291" s="1"/>
      <c r="APW291" s="1"/>
      <c r="APX291" s="1"/>
      <c r="APY291" s="1"/>
      <c r="APZ291" s="1"/>
      <c r="AQA291" s="1"/>
      <c r="AQB291" s="1"/>
      <c r="AQC291" s="1"/>
      <c r="AQD291" s="1"/>
      <c r="AQE291" s="1"/>
      <c r="AQF291" s="1"/>
      <c r="AQG291" s="1"/>
      <c r="AQH291" s="1"/>
      <c r="AQI291" s="1"/>
      <c r="AQJ291" s="1"/>
      <c r="AQK291" s="1"/>
      <c r="AQL291" s="1"/>
      <c r="AQM291" s="1"/>
      <c r="AQN291" s="1"/>
      <c r="AQO291" s="1"/>
      <c r="AQP291" s="1"/>
      <c r="AQQ291" s="1"/>
      <c r="AQR291" s="1"/>
      <c r="AQS291" s="1"/>
      <c r="AQT291" s="1"/>
      <c r="AQU291" s="1"/>
      <c r="AQV291" s="1"/>
      <c r="AQW291" s="1"/>
      <c r="AQX291" s="1"/>
      <c r="AQY291" s="1"/>
      <c r="AQZ291" s="1"/>
      <c r="ARA291" s="1"/>
      <c r="ARB291" s="1"/>
      <c r="ARC291" s="1"/>
      <c r="ARD291" s="1"/>
      <c r="ARE291" s="1"/>
      <c r="ARF291" s="1"/>
      <c r="ARG291" s="1"/>
      <c r="ARH291" s="1"/>
      <c r="ARI291" s="1"/>
      <c r="ARJ291" s="1"/>
      <c r="ARK291" s="1"/>
      <c r="ARL291" s="1"/>
      <c r="ARM291" s="1"/>
      <c r="ARN291" s="1"/>
      <c r="ARO291" s="1"/>
      <c r="ARP291" s="1"/>
      <c r="ARQ291" s="1"/>
      <c r="ARR291" s="1"/>
      <c r="ARS291" s="1"/>
      <c r="ART291" s="1"/>
      <c r="ARU291" s="1"/>
      <c r="ARV291" s="1"/>
      <c r="ARW291" s="1"/>
      <c r="ARX291" s="1"/>
      <c r="ARY291" s="1"/>
      <c r="ARZ291" s="1"/>
      <c r="ASA291" s="1"/>
      <c r="ASB291" s="1"/>
      <c r="ASC291" s="1"/>
      <c r="ASD291" s="1"/>
      <c r="ASE291" s="1"/>
      <c r="ASF291" s="1"/>
      <c r="ASG291" s="1"/>
      <c r="ASH291" s="1"/>
      <c r="ASI291" s="1"/>
      <c r="ASJ291" s="1"/>
      <c r="ASK291" s="1"/>
      <c r="ASL291" s="1"/>
      <c r="ASM291" s="1"/>
      <c r="ASN291" s="1"/>
      <c r="ASO291" s="1"/>
      <c r="ASP291" s="1"/>
      <c r="ASQ291" s="1"/>
      <c r="ASR291" s="1"/>
      <c r="ASS291" s="1"/>
      <c r="AST291" s="1"/>
      <c r="ASU291" s="1"/>
      <c r="ASV291" s="1"/>
      <c r="ASW291" s="1"/>
      <c r="ASX291" s="1"/>
      <c r="ASY291" s="1"/>
      <c r="ASZ291" s="1"/>
      <c r="ATA291" s="1"/>
      <c r="ATB291" s="1"/>
      <c r="ATC291" s="1"/>
      <c r="ATD291" s="1"/>
      <c r="ATE291" s="1"/>
      <c r="ATF291" s="1"/>
      <c r="ATG291" s="1"/>
      <c r="ATH291" s="1"/>
      <c r="ATI291" s="1"/>
      <c r="ATJ291" s="1"/>
      <c r="ATK291" s="1"/>
      <c r="ATL291" s="1"/>
      <c r="ATM291" s="1"/>
      <c r="ATN291" s="1"/>
      <c r="ATO291" s="1"/>
      <c r="ATP291" s="1"/>
      <c r="ATQ291" s="1"/>
      <c r="ATR291" s="1"/>
      <c r="ATS291" s="1"/>
      <c r="ATT291" s="1"/>
      <c r="ATU291" s="1"/>
      <c r="ATV291" s="1"/>
      <c r="ATW291" s="1"/>
      <c r="ATX291" s="1"/>
      <c r="ATY291" s="1"/>
      <c r="ATZ291" s="1"/>
      <c r="AUA291" s="1"/>
      <c r="AUB291" s="1"/>
      <c r="AUC291" s="1"/>
      <c r="AUD291" s="1"/>
      <c r="AUE291" s="1"/>
      <c r="AUF291" s="1"/>
      <c r="AUG291" s="1"/>
      <c r="AUH291" s="1"/>
      <c r="AUI291" s="1"/>
      <c r="AUJ291" s="1"/>
      <c r="AUK291" s="1"/>
      <c r="AUL291" s="1"/>
      <c r="AUM291" s="1"/>
      <c r="AUN291" s="1"/>
      <c r="AUO291" s="1"/>
      <c r="AUP291" s="1"/>
      <c r="AUQ291" s="1"/>
      <c r="AUR291" s="1"/>
      <c r="AUS291" s="1"/>
      <c r="AUT291" s="1"/>
      <c r="AUU291" s="1"/>
      <c r="AUV291" s="1"/>
      <c r="AUW291" s="1"/>
      <c r="AUX291" s="1"/>
      <c r="AUY291" s="1"/>
      <c r="AUZ291" s="1"/>
      <c r="AVA291" s="1"/>
      <c r="AVB291" s="1"/>
      <c r="AVC291" s="1"/>
      <c r="AVD291" s="1"/>
      <c r="AVE291" s="1"/>
      <c r="AVF291" s="1"/>
      <c r="AVG291" s="1"/>
      <c r="AVH291" s="1"/>
      <c r="AVI291" s="1"/>
      <c r="AVJ291" s="1"/>
      <c r="AVK291" s="1"/>
      <c r="AVL291" s="1"/>
      <c r="AVM291" s="1"/>
      <c r="AVN291" s="1"/>
      <c r="AVO291" s="1"/>
      <c r="AVP291" s="1"/>
      <c r="AVQ291" s="1"/>
      <c r="AVR291" s="1"/>
      <c r="AVS291" s="1"/>
      <c r="AVT291" s="1"/>
      <c r="AVU291" s="1"/>
      <c r="AVV291" s="1"/>
      <c r="AVW291" s="1"/>
      <c r="AVX291" s="1"/>
      <c r="AVY291" s="1"/>
      <c r="AVZ291" s="1"/>
      <c r="AWA291" s="1"/>
      <c r="AWB291" s="1"/>
      <c r="AWC291" s="1"/>
      <c r="AWD291" s="1"/>
      <c r="AWE291" s="1"/>
      <c r="AWF291" s="1"/>
      <c r="AWG291" s="1"/>
      <c r="AWH291" s="1"/>
      <c r="AWI291" s="1"/>
      <c r="AWJ291" s="1"/>
      <c r="AWK291" s="1"/>
      <c r="AWL291" s="1"/>
      <c r="AWM291" s="1"/>
      <c r="AWN291" s="1"/>
      <c r="AWO291" s="1"/>
      <c r="AWP291" s="1"/>
      <c r="AWQ291" s="1"/>
      <c r="AWR291" s="1"/>
      <c r="AWS291" s="1"/>
      <c r="AWT291" s="1"/>
      <c r="AWU291" s="1"/>
      <c r="AWV291" s="1"/>
      <c r="AWW291" s="1"/>
      <c r="AWX291" s="1"/>
      <c r="AWY291" s="1"/>
      <c r="AWZ291" s="1"/>
      <c r="AXA291" s="1"/>
      <c r="AXB291" s="1"/>
      <c r="AXC291" s="1"/>
      <c r="AXD291" s="1"/>
      <c r="AXE291" s="1"/>
      <c r="AXF291" s="1"/>
      <c r="AXG291" s="1"/>
      <c r="AXH291" s="1"/>
      <c r="AXI291" s="1"/>
      <c r="AXJ291" s="1"/>
      <c r="AXK291" s="1"/>
      <c r="AXL291" s="1"/>
      <c r="AXM291" s="1"/>
      <c r="AXN291" s="1"/>
      <c r="AXO291" s="1"/>
      <c r="AXP291" s="1"/>
      <c r="AXQ291" s="1"/>
      <c r="AXR291" s="1"/>
      <c r="AXS291" s="1"/>
      <c r="AXT291" s="1"/>
      <c r="AXU291" s="1"/>
      <c r="AXV291" s="1"/>
      <c r="AXW291" s="1"/>
      <c r="AXX291" s="1"/>
      <c r="AXY291" s="1"/>
      <c r="AXZ291" s="1"/>
      <c r="AYA291" s="1"/>
      <c r="AYB291" s="1"/>
      <c r="AYC291" s="1"/>
      <c r="AYD291" s="1"/>
      <c r="AYE291" s="1"/>
      <c r="AYF291" s="1"/>
      <c r="AYG291" s="1"/>
      <c r="AYH291" s="1"/>
      <c r="AYI291" s="1"/>
      <c r="AYJ291" s="1"/>
      <c r="AYK291" s="1"/>
      <c r="AYL291" s="1"/>
      <c r="AYM291" s="1"/>
      <c r="AYN291" s="1"/>
      <c r="AYO291" s="1"/>
      <c r="AYP291" s="1"/>
      <c r="AYQ291" s="1"/>
      <c r="AYR291" s="1"/>
      <c r="AYS291" s="1"/>
      <c r="AYT291" s="1"/>
      <c r="AYU291" s="1"/>
      <c r="AYV291" s="1"/>
      <c r="AYW291" s="1"/>
      <c r="AYX291" s="1"/>
      <c r="AYY291" s="1"/>
      <c r="AYZ291" s="1"/>
      <c r="AZA291" s="1"/>
      <c r="AZB291" s="1"/>
      <c r="AZC291" s="1"/>
      <c r="AZD291" s="1"/>
      <c r="AZE291" s="1"/>
      <c r="AZF291" s="1"/>
      <c r="AZG291" s="1"/>
      <c r="AZH291" s="1"/>
      <c r="AZI291" s="1"/>
      <c r="AZJ291" s="1"/>
      <c r="AZK291" s="1"/>
      <c r="AZL291" s="1"/>
      <c r="AZM291" s="1"/>
      <c r="AZN291" s="1"/>
      <c r="AZO291" s="1"/>
      <c r="AZP291" s="1"/>
      <c r="AZQ291" s="1"/>
      <c r="AZR291" s="1"/>
      <c r="AZS291" s="1"/>
      <c r="AZT291" s="1"/>
      <c r="AZU291" s="1"/>
      <c r="AZV291" s="1"/>
      <c r="AZW291" s="1"/>
      <c r="AZX291" s="1"/>
      <c r="AZY291" s="1"/>
      <c r="AZZ291" s="1"/>
      <c r="BAA291" s="1"/>
      <c r="BAB291" s="1"/>
      <c r="BAC291" s="1"/>
      <c r="BAD291" s="1"/>
      <c r="BAE291" s="1"/>
      <c r="BAF291" s="1"/>
      <c r="BAG291" s="1"/>
      <c r="BAH291" s="1"/>
      <c r="BAI291" s="1"/>
      <c r="BAJ291" s="1"/>
      <c r="BAK291" s="1"/>
      <c r="BAL291" s="1"/>
      <c r="BAM291" s="1"/>
      <c r="BAN291" s="1"/>
      <c r="BAO291" s="1"/>
      <c r="BAP291" s="1"/>
      <c r="BAQ291" s="1"/>
      <c r="BAR291" s="1"/>
      <c r="BAS291" s="1"/>
      <c r="BAT291" s="1"/>
      <c r="BAU291" s="1"/>
      <c r="BAV291" s="1"/>
      <c r="BAW291" s="1"/>
      <c r="BAX291" s="1"/>
      <c r="BAY291" s="1"/>
      <c r="BAZ291" s="1"/>
      <c r="BBA291" s="1"/>
      <c r="BBB291" s="1"/>
      <c r="BBC291" s="1"/>
      <c r="BBD291" s="1"/>
      <c r="BBE291" s="1"/>
      <c r="BBF291" s="1"/>
      <c r="BBG291" s="1"/>
      <c r="BBH291" s="1"/>
      <c r="BBI291" s="1"/>
      <c r="BBJ291" s="1"/>
      <c r="BBK291" s="1"/>
      <c r="BBL291" s="1"/>
      <c r="BBM291" s="1"/>
      <c r="BBN291" s="1"/>
      <c r="BBO291" s="1"/>
      <c r="BBP291" s="1"/>
      <c r="BBQ291" s="1"/>
      <c r="BBR291" s="1"/>
      <c r="BBS291" s="1"/>
      <c r="BBT291" s="1"/>
      <c r="BBU291" s="1"/>
      <c r="BBV291" s="1"/>
      <c r="BBW291" s="1"/>
      <c r="BBX291" s="1"/>
      <c r="BBY291" s="1"/>
      <c r="BBZ291" s="1"/>
      <c r="BCA291" s="1"/>
      <c r="BCB291" s="1"/>
      <c r="BCC291" s="1"/>
      <c r="BCD291" s="1"/>
      <c r="BCE291" s="1"/>
      <c r="BCF291" s="1"/>
      <c r="BCG291" s="1"/>
      <c r="BCH291" s="1"/>
      <c r="BCI291" s="1"/>
      <c r="BCJ291" s="1"/>
      <c r="BCK291" s="1"/>
      <c r="BCL291" s="1"/>
      <c r="BCM291" s="1"/>
      <c r="BCN291" s="1"/>
      <c r="BCO291" s="1"/>
      <c r="BCP291" s="1"/>
      <c r="BCQ291" s="1"/>
      <c r="BCR291" s="1"/>
      <c r="BCS291" s="1"/>
      <c r="BCT291" s="1"/>
      <c r="BCU291" s="1"/>
      <c r="BCV291" s="1"/>
      <c r="BCW291" s="1"/>
      <c r="BCX291" s="1"/>
      <c r="BCY291" s="1"/>
      <c r="BCZ291" s="1"/>
      <c r="BDA291" s="1"/>
      <c r="BDB291" s="1"/>
      <c r="BDC291" s="1"/>
      <c r="BDD291" s="1"/>
      <c r="BDE291" s="1"/>
      <c r="BDF291" s="1"/>
      <c r="BDG291" s="1"/>
      <c r="BDH291" s="1"/>
      <c r="BDI291" s="1"/>
      <c r="BDJ291" s="1"/>
      <c r="BDK291" s="1"/>
      <c r="BDL291" s="1"/>
      <c r="BDM291" s="1"/>
      <c r="BDN291" s="1"/>
      <c r="BDO291" s="1"/>
      <c r="BDP291" s="1"/>
      <c r="BDQ291" s="1"/>
      <c r="BDR291" s="1"/>
      <c r="BDS291" s="1"/>
      <c r="BDT291" s="1"/>
      <c r="BDU291" s="1"/>
      <c r="BDV291" s="1"/>
      <c r="BDW291" s="1"/>
      <c r="BDX291" s="1"/>
      <c r="BDY291" s="1"/>
      <c r="BDZ291" s="1"/>
      <c r="BEA291" s="1"/>
      <c r="BEB291" s="1"/>
      <c r="BEC291" s="1"/>
      <c r="BED291" s="1"/>
      <c r="BEE291" s="1"/>
      <c r="BEF291" s="1"/>
      <c r="BEG291" s="1"/>
      <c r="BEH291" s="1"/>
      <c r="BEI291" s="1"/>
      <c r="BEJ291" s="1"/>
      <c r="BEK291" s="1"/>
      <c r="BEL291" s="1"/>
      <c r="BEM291" s="1"/>
      <c r="BEN291" s="1"/>
      <c r="BEO291" s="1"/>
      <c r="BEP291" s="1"/>
      <c r="BEQ291" s="1"/>
      <c r="BER291" s="1"/>
      <c r="BES291" s="1"/>
      <c r="BET291" s="1"/>
      <c r="BEU291" s="1"/>
      <c r="BEV291" s="1"/>
      <c r="BEW291" s="1"/>
      <c r="BEX291" s="1"/>
      <c r="BEY291" s="1"/>
      <c r="BEZ291" s="1"/>
      <c r="BFA291" s="1"/>
      <c r="BFB291" s="1"/>
      <c r="BFC291" s="1"/>
      <c r="BFD291" s="1"/>
      <c r="BFE291" s="1"/>
      <c r="BFF291" s="1"/>
      <c r="BFG291" s="1"/>
      <c r="BFH291" s="1"/>
      <c r="BFI291" s="1"/>
      <c r="BFJ291" s="1"/>
      <c r="BFK291" s="1"/>
      <c r="BFL291" s="1"/>
      <c r="BFM291" s="1"/>
      <c r="BFN291" s="1"/>
      <c r="BFO291" s="1"/>
      <c r="BFP291" s="1"/>
      <c r="BFQ291" s="1"/>
      <c r="BFR291" s="1"/>
      <c r="BFS291" s="1"/>
      <c r="BFT291" s="1"/>
      <c r="BFU291" s="1"/>
      <c r="BFV291" s="1"/>
      <c r="BFW291" s="1"/>
      <c r="BFX291" s="1"/>
      <c r="BFY291" s="1"/>
      <c r="BFZ291" s="1"/>
      <c r="BGA291" s="1"/>
      <c r="BGB291" s="1"/>
      <c r="BGC291" s="1"/>
      <c r="BGD291" s="1"/>
      <c r="BGE291" s="1"/>
      <c r="BGF291" s="1"/>
      <c r="BGG291" s="1"/>
      <c r="BGH291" s="1"/>
      <c r="BGI291" s="1"/>
      <c r="BGJ291" s="1"/>
      <c r="BGK291" s="1"/>
      <c r="BGL291" s="1"/>
      <c r="BGM291" s="1"/>
      <c r="BGN291" s="1"/>
      <c r="BGO291" s="1"/>
      <c r="BGP291" s="1"/>
      <c r="BGQ291" s="1"/>
      <c r="BGR291" s="1"/>
      <c r="BGS291" s="1"/>
      <c r="BGT291" s="1"/>
      <c r="BGU291" s="1"/>
      <c r="BGV291" s="1"/>
      <c r="BGW291" s="1"/>
      <c r="BGX291" s="1"/>
      <c r="BGY291" s="1"/>
      <c r="BGZ291" s="1"/>
      <c r="BHA291" s="1"/>
      <c r="BHB291" s="1"/>
      <c r="BHC291" s="1"/>
      <c r="BHD291" s="1"/>
      <c r="BHE291" s="1"/>
      <c r="BHF291" s="1"/>
      <c r="BHG291" s="1"/>
      <c r="BHH291" s="1"/>
      <c r="BHI291" s="1"/>
      <c r="BHJ291" s="1"/>
      <c r="BHK291" s="1"/>
      <c r="BHL291" s="1"/>
      <c r="BHM291" s="1"/>
      <c r="BHN291" s="1"/>
      <c r="BHO291" s="1"/>
      <c r="BHP291" s="1"/>
      <c r="BHQ291" s="1"/>
      <c r="BHR291" s="1"/>
      <c r="BHS291" s="1"/>
      <c r="BHT291" s="1"/>
      <c r="BHU291" s="1"/>
      <c r="BHV291" s="1"/>
      <c r="BHW291" s="1"/>
      <c r="BHX291" s="1"/>
      <c r="BHY291" s="1"/>
      <c r="BHZ291" s="1"/>
      <c r="BIA291" s="1"/>
      <c r="BIB291" s="1"/>
      <c r="BIC291" s="1"/>
      <c r="BID291" s="1"/>
      <c r="BIE291" s="1"/>
      <c r="BIF291" s="1"/>
      <c r="BIG291" s="1"/>
      <c r="BIH291" s="1"/>
      <c r="BII291" s="1"/>
      <c r="BIJ291" s="1"/>
      <c r="BIK291" s="1"/>
      <c r="BIL291" s="1"/>
      <c r="BIM291" s="1"/>
      <c r="BIN291" s="1"/>
      <c r="BIO291" s="1"/>
      <c r="BIP291" s="1"/>
      <c r="BIQ291" s="1"/>
      <c r="BIR291" s="1"/>
      <c r="BIS291" s="1"/>
      <c r="BIT291" s="1"/>
      <c r="BIU291" s="1"/>
      <c r="BIV291" s="1"/>
      <c r="BIW291" s="1"/>
      <c r="BIX291" s="1"/>
      <c r="BIY291" s="1"/>
      <c r="BIZ291" s="1"/>
      <c r="BJA291" s="1"/>
      <c r="BJB291" s="1"/>
      <c r="BJC291" s="1"/>
      <c r="BJD291" s="1"/>
      <c r="BJE291" s="1"/>
      <c r="BJF291" s="1"/>
      <c r="BJG291" s="1"/>
      <c r="BJH291" s="1"/>
      <c r="BJI291" s="1"/>
      <c r="BJJ291" s="1"/>
      <c r="BJK291" s="1"/>
      <c r="BJL291" s="1"/>
      <c r="BJM291" s="1"/>
      <c r="BJN291" s="1"/>
      <c r="BJO291" s="1"/>
      <c r="BJP291" s="1"/>
      <c r="BJQ291" s="1"/>
      <c r="BJR291" s="1"/>
      <c r="BJS291" s="1"/>
      <c r="BJT291" s="1"/>
      <c r="BJU291" s="1"/>
      <c r="BJV291" s="1"/>
      <c r="BJW291" s="1"/>
      <c r="BJX291" s="1"/>
      <c r="BJY291" s="1"/>
      <c r="BJZ291" s="1"/>
      <c r="BKA291" s="1"/>
      <c r="BKB291" s="1"/>
      <c r="BKC291" s="1"/>
      <c r="BKD291" s="1"/>
      <c r="BKE291" s="1"/>
      <c r="BKF291" s="1"/>
      <c r="BKG291" s="1"/>
      <c r="BKH291" s="1"/>
      <c r="BKI291" s="1"/>
      <c r="BKJ291" s="1"/>
      <c r="BKK291" s="1"/>
      <c r="BKL291" s="1"/>
      <c r="BKM291" s="1"/>
      <c r="BKN291" s="1"/>
      <c r="BKO291" s="1"/>
      <c r="BKP291" s="1"/>
      <c r="BKQ291" s="1"/>
      <c r="BKR291" s="1"/>
      <c r="BKS291" s="1"/>
      <c r="BKT291" s="1"/>
      <c r="BKU291" s="1"/>
      <c r="BKV291" s="1"/>
      <c r="BKW291" s="1"/>
      <c r="BKX291" s="1"/>
      <c r="BKY291" s="1"/>
      <c r="BKZ291" s="1"/>
      <c r="BLA291" s="1"/>
      <c r="BLB291" s="1"/>
      <c r="BLC291" s="1"/>
      <c r="BLD291" s="1"/>
      <c r="BLE291" s="1"/>
      <c r="BLF291" s="1"/>
      <c r="BLG291" s="1"/>
      <c r="BLH291" s="1"/>
      <c r="BLI291" s="1"/>
      <c r="BLJ291" s="1"/>
      <c r="BLK291" s="1"/>
      <c r="BLL291" s="1"/>
      <c r="BLM291" s="1"/>
      <c r="BLN291" s="1"/>
      <c r="BLO291" s="1"/>
      <c r="BLP291" s="1"/>
      <c r="BLQ291" s="1"/>
      <c r="BLR291" s="1"/>
      <c r="BLS291" s="1"/>
      <c r="BLT291" s="1"/>
      <c r="BLU291" s="1"/>
      <c r="BLV291" s="1"/>
      <c r="BLW291" s="1"/>
      <c r="BLX291" s="1"/>
      <c r="BLY291" s="1"/>
      <c r="BLZ291" s="1"/>
      <c r="BMA291" s="1"/>
      <c r="BMB291" s="1"/>
      <c r="BMC291" s="1"/>
      <c r="BMD291" s="1"/>
      <c r="BME291" s="1"/>
      <c r="BMF291" s="1"/>
      <c r="BMG291" s="1"/>
      <c r="BMH291" s="1"/>
      <c r="BMI291" s="1"/>
      <c r="BMJ291" s="1"/>
      <c r="BMK291" s="1"/>
      <c r="BML291" s="1"/>
      <c r="BMM291" s="1"/>
      <c r="BMN291" s="1"/>
      <c r="BMO291" s="1"/>
      <c r="BMP291" s="1"/>
      <c r="BMQ291" s="1"/>
      <c r="BMR291" s="1"/>
      <c r="BMS291" s="1"/>
      <c r="BMT291" s="1"/>
      <c r="BMU291" s="1"/>
      <c r="BMV291" s="1"/>
      <c r="BMW291" s="1"/>
      <c r="BMX291" s="1"/>
      <c r="BMY291" s="1"/>
      <c r="BMZ291" s="1"/>
      <c r="BNA291" s="1"/>
      <c r="BNB291" s="1"/>
      <c r="BNC291" s="1"/>
      <c r="BND291" s="1"/>
      <c r="BNE291" s="1"/>
      <c r="BNF291" s="1"/>
      <c r="BNG291" s="1"/>
      <c r="BNH291" s="1"/>
      <c r="BNI291" s="1"/>
      <c r="BNJ291" s="1"/>
      <c r="BNK291" s="1"/>
      <c r="BNL291" s="1"/>
      <c r="BNM291" s="1"/>
      <c r="BNN291" s="1"/>
      <c r="BNO291" s="1"/>
      <c r="BNP291" s="1"/>
      <c r="BNQ291" s="1"/>
      <c r="BNR291" s="1"/>
      <c r="BNS291" s="1"/>
      <c r="BNT291" s="1"/>
      <c r="BNU291" s="1"/>
      <c r="BNV291" s="1"/>
      <c r="BNW291" s="1"/>
      <c r="BNX291" s="1"/>
      <c r="BNY291" s="1"/>
      <c r="BNZ291" s="1"/>
      <c r="BOA291" s="1"/>
      <c r="BOB291" s="1"/>
      <c r="BOC291" s="1"/>
      <c r="BOD291" s="1"/>
      <c r="BOE291" s="1"/>
      <c r="BOF291" s="1"/>
      <c r="BOG291" s="1"/>
      <c r="BOH291" s="1"/>
      <c r="BOI291" s="1"/>
      <c r="BOJ291" s="1"/>
      <c r="BOK291" s="1"/>
      <c r="BOL291" s="1"/>
      <c r="BOM291" s="1"/>
      <c r="BON291" s="1"/>
      <c r="BOO291" s="1"/>
      <c r="BOP291" s="1"/>
      <c r="BOQ291" s="1"/>
      <c r="BOR291" s="1"/>
      <c r="BOS291" s="1"/>
      <c r="BOT291" s="1"/>
      <c r="BOU291" s="1"/>
      <c r="BOV291" s="1"/>
      <c r="BOW291" s="1"/>
      <c r="BOX291" s="1"/>
      <c r="BOY291" s="1"/>
      <c r="BOZ291" s="1"/>
      <c r="BPA291" s="1"/>
      <c r="BPB291" s="1"/>
      <c r="BPC291" s="1"/>
      <c r="BPD291" s="1"/>
      <c r="BPE291" s="1"/>
      <c r="BPF291" s="1"/>
      <c r="BPG291" s="1"/>
      <c r="BPH291" s="1"/>
      <c r="BPI291" s="1"/>
      <c r="BPJ291" s="1"/>
      <c r="BPK291" s="1"/>
      <c r="BPL291" s="1"/>
      <c r="BPM291" s="1"/>
      <c r="BPN291" s="1"/>
      <c r="BPO291" s="1"/>
      <c r="BPP291" s="1"/>
      <c r="BPQ291" s="1"/>
      <c r="BPR291" s="1"/>
      <c r="BPS291" s="1"/>
      <c r="BPT291" s="1"/>
      <c r="BPU291" s="1"/>
      <c r="BPV291" s="1"/>
      <c r="BPW291" s="1"/>
      <c r="BPX291" s="1"/>
      <c r="BPY291" s="1"/>
      <c r="BPZ291" s="1"/>
      <c r="BQA291" s="1"/>
      <c r="BQB291" s="1"/>
      <c r="BQC291" s="1"/>
      <c r="BQD291" s="1"/>
      <c r="BQE291" s="1"/>
      <c r="BQF291" s="1"/>
      <c r="BQG291" s="1"/>
      <c r="BQH291" s="1"/>
      <c r="BQI291" s="1"/>
      <c r="BQJ291" s="1"/>
      <c r="BQK291" s="1"/>
      <c r="BQL291" s="1"/>
      <c r="BQM291" s="1"/>
      <c r="BQN291" s="1"/>
      <c r="BQO291" s="1"/>
      <c r="BQP291" s="1"/>
      <c r="BQQ291" s="1"/>
      <c r="BQR291" s="1"/>
      <c r="BQS291" s="1"/>
      <c r="BQT291" s="1"/>
      <c r="BQU291" s="1"/>
      <c r="BQV291" s="1"/>
      <c r="BQW291" s="1"/>
      <c r="BQX291" s="1"/>
      <c r="BQY291" s="1"/>
      <c r="BQZ291" s="1"/>
      <c r="BRA291" s="1"/>
      <c r="BRB291" s="1"/>
      <c r="BRC291" s="1"/>
      <c r="BRD291" s="1"/>
      <c r="BRE291" s="1"/>
      <c r="BRF291" s="1"/>
      <c r="BRG291" s="1"/>
      <c r="BRH291" s="1"/>
      <c r="BRI291" s="1"/>
      <c r="BRJ291" s="1"/>
      <c r="BRK291" s="1"/>
      <c r="BRL291" s="1"/>
      <c r="BRM291" s="1"/>
      <c r="BRN291" s="1"/>
      <c r="BRO291" s="1"/>
      <c r="BRP291" s="1"/>
      <c r="BRQ291" s="1"/>
      <c r="BRR291" s="1"/>
      <c r="BRS291" s="1"/>
      <c r="BRT291" s="1"/>
      <c r="BRU291" s="1"/>
      <c r="BRV291" s="1"/>
      <c r="BRW291" s="1"/>
      <c r="BRX291" s="1"/>
      <c r="BRY291" s="1"/>
      <c r="BRZ291" s="1"/>
      <c r="BSA291" s="1"/>
      <c r="BSB291" s="1"/>
      <c r="BSC291" s="1"/>
      <c r="BSD291" s="1"/>
      <c r="BSE291" s="1"/>
      <c r="BSF291" s="1"/>
      <c r="BSG291" s="1"/>
      <c r="BSH291" s="1"/>
      <c r="BSI291" s="1"/>
      <c r="BSJ291" s="1"/>
      <c r="BSK291" s="1"/>
      <c r="BSL291" s="1"/>
      <c r="BSM291" s="1"/>
      <c r="BSN291" s="1"/>
      <c r="BSO291" s="1"/>
      <c r="BSP291" s="1"/>
      <c r="BSQ291" s="1"/>
      <c r="BSR291" s="1"/>
      <c r="BSS291" s="1"/>
      <c r="BST291" s="1"/>
      <c r="BSU291" s="1"/>
      <c r="BSV291" s="1"/>
      <c r="BSW291" s="1"/>
      <c r="BSX291" s="1"/>
      <c r="BSY291" s="1"/>
      <c r="BSZ291" s="1"/>
      <c r="BTA291" s="1"/>
      <c r="BTB291" s="1"/>
      <c r="BTC291" s="1"/>
      <c r="BTD291" s="1"/>
      <c r="BTE291" s="1"/>
      <c r="BTF291" s="1"/>
      <c r="BTG291" s="1"/>
      <c r="BTH291" s="1"/>
      <c r="BTI291" s="1"/>
      <c r="BTJ291" s="1"/>
      <c r="BTK291" s="1"/>
      <c r="BTL291" s="1"/>
      <c r="BTM291" s="1"/>
      <c r="BTN291" s="1"/>
      <c r="BTO291" s="1"/>
      <c r="BTP291" s="1"/>
      <c r="BTQ291" s="1"/>
      <c r="BTR291" s="1"/>
      <c r="BTS291" s="1"/>
      <c r="BTT291" s="1"/>
      <c r="BTU291" s="1"/>
      <c r="BTV291" s="1"/>
      <c r="BTW291" s="1"/>
      <c r="BTX291" s="1"/>
      <c r="BTY291" s="1"/>
      <c r="BTZ291" s="1"/>
      <c r="BUA291" s="1"/>
      <c r="BUB291" s="1"/>
      <c r="BUC291" s="1"/>
      <c r="BUD291" s="1"/>
      <c r="BUE291" s="1"/>
      <c r="BUF291" s="1"/>
      <c r="BUG291" s="1"/>
      <c r="BUH291" s="1"/>
      <c r="BUI291" s="1"/>
      <c r="BUJ291" s="1"/>
      <c r="BUK291" s="1"/>
      <c r="BUL291" s="1"/>
      <c r="BUM291" s="1"/>
      <c r="BUN291" s="1"/>
      <c r="BUO291" s="1"/>
      <c r="BUP291" s="1"/>
      <c r="BUQ291" s="1"/>
      <c r="BUR291" s="1"/>
      <c r="BUS291" s="1"/>
      <c r="BUT291" s="1"/>
      <c r="BUU291" s="1"/>
      <c r="BUV291" s="1"/>
      <c r="BUW291" s="1"/>
      <c r="BUX291" s="1"/>
      <c r="BUY291" s="1"/>
      <c r="BUZ291" s="1"/>
      <c r="BVA291" s="1"/>
      <c r="BVB291" s="1"/>
      <c r="BVC291" s="1"/>
      <c r="BVD291" s="1"/>
      <c r="BVE291" s="1"/>
      <c r="BVF291" s="1"/>
      <c r="BVG291" s="1"/>
      <c r="BVH291" s="1"/>
      <c r="BVI291" s="1"/>
      <c r="BVJ291" s="1"/>
      <c r="BVK291" s="1"/>
      <c r="BVL291" s="1"/>
      <c r="BVM291" s="1"/>
      <c r="BVN291" s="1"/>
      <c r="BVO291" s="1"/>
      <c r="BVP291" s="1"/>
      <c r="BVQ291" s="1"/>
      <c r="BVR291" s="1"/>
      <c r="BVS291" s="1"/>
      <c r="BVT291" s="1"/>
      <c r="BVU291" s="1"/>
      <c r="BVV291" s="1"/>
      <c r="BVW291" s="1"/>
      <c r="BVX291" s="1"/>
      <c r="BVY291" s="1"/>
      <c r="BVZ291" s="1"/>
      <c r="BWA291" s="1"/>
      <c r="BWB291" s="1"/>
      <c r="BWC291" s="1"/>
      <c r="BWD291" s="1"/>
      <c r="BWE291" s="1"/>
      <c r="BWF291" s="1"/>
      <c r="BWG291" s="1"/>
      <c r="BWH291" s="1"/>
      <c r="BWI291" s="1"/>
      <c r="BWJ291" s="1"/>
      <c r="BWK291" s="1"/>
      <c r="BWL291" s="1"/>
      <c r="BWM291" s="1"/>
      <c r="BWN291" s="1"/>
      <c r="BWO291" s="1"/>
      <c r="BWP291" s="1"/>
      <c r="BWQ291" s="1"/>
      <c r="BWR291" s="1"/>
      <c r="BWS291" s="1"/>
      <c r="BWT291" s="1"/>
      <c r="BWU291" s="1"/>
      <c r="BWV291" s="1"/>
      <c r="BWW291" s="1"/>
      <c r="BWX291" s="1"/>
      <c r="BWY291" s="1"/>
      <c r="BWZ291" s="1"/>
      <c r="BXA291" s="1"/>
      <c r="BXB291" s="1"/>
      <c r="BXC291" s="1"/>
      <c r="BXD291" s="1"/>
      <c r="BXE291" s="1"/>
      <c r="BXF291" s="1"/>
      <c r="BXG291" s="1"/>
      <c r="BXH291" s="1"/>
      <c r="BXI291" s="1"/>
      <c r="BXJ291" s="1"/>
      <c r="BXK291" s="1"/>
      <c r="BXL291" s="1"/>
      <c r="BXM291" s="1"/>
      <c r="BXN291" s="1"/>
      <c r="BXO291" s="1"/>
      <c r="BXP291" s="1"/>
      <c r="BXQ291" s="1"/>
      <c r="BXR291" s="1"/>
      <c r="BXS291" s="1"/>
      <c r="BXT291" s="1"/>
      <c r="BXU291" s="1"/>
      <c r="BXV291" s="1"/>
      <c r="BXW291" s="1"/>
      <c r="BXX291" s="1"/>
      <c r="BXY291" s="1"/>
      <c r="BXZ291" s="1"/>
      <c r="BYA291" s="1"/>
      <c r="BYB291" s="1"/>
      <c r="BYC291" s="1"/>
      <c r="BYD291" s="1"/>
      <c r="BYE291" s="1"/>
      <c r="BYF291" s="1"/>
      <c r="BYG291" s="1"/>
      <c r="BYH291" s="1"/>
      <c r="BYI291" s="1"/>
      <c r="BYJ291" s="1"/>
      <c r="BYK291" s="1"/>
      <c r="BYL291" s="1"/>
      <c r="BYM291" s="1"/>
      <c r="BYN291" s="1"/>
      <c r="BYO291" s="1"/>
      <c r="BYP291" s="1"/>
      <c r="BYQ291" s="1"/>
      <c r="BYR291" s="1"/>
      <c r="BYS291" s="1"/>
      <c r="BYT291" s="1"/>
      <c r="BYU291" s="1"/>
      <c r="BYV291" s="1"/>
      <c r="BYW291" s="1"/>
      <c r="BYX291" s="1"/>
      <c r="BYY291" s="1"/>
      <c r="BYZ291" s="1"/>
      <c r="BZA291" s="1"/>
      <c r="BZB291" s="1"/>
      <c r="BZC291" s="1"/>
      <c r="BZD291" s="1"/>
      <c r="BZE291" s="1"/>
      <c r="BZF291" s="1"/>
      <c r="BZG291" s="1"/>
      <c r="BZH291" s="1"/>
      <c r="BZI291" s="1"/>
      <c r="BZJ291" s="1"/>
      <c r="BZK291" s="1"/>
      <c r="BZL291" s="1"/>
      <c r="BZM291" s="1"/>
      <c r="BZN291" s="1"/>
      <c r="BZO291" s="1"/>
      <c r="BZP291" s="1"/>
      <c r="BZQ291" s="1"/>
      <c r="BZR291" s="1"/>
      <c r="BZS291" s="1"/>
      <c r="BZT291" s="1"/>
      <c r="BZU291" s="1"/>
      <c r="BZV291" s="1"/>
      <c r="BZW291" s="1"/>
      <c r="BZX291" s="1"/>
      <c r="BZY291" s="1"/>
      <c r="BZZ291" s="1"/>
      <c r="CAA291" s="1"/>
      <c r="CAB291" s="1"/>
      <c r="CAC291" s="1"/>
      <c r="CAD291" s="1"/>
      <c r="CAE291" s="1"/>
      <c r="CAF291" s="1"/>
      <c r="CAG291" s="1"/>
      <c r="CAH291" s="1"/>
      <c r="CAI291" s="1"/>
      <c r="CAJ291" s="1"/>
      <c r="CAK291" s="1"/>
      <c r="CAL291" s="1"/>
      <c r="CAM291" s="1"/>
      <c r="CAN291" s="1"/>
      <c r="CAO291" s="1"/>
      <c r="CAP291" s="1"/>
      <c r="CAQ291" s="1"/>
      <c r="CAR291" s="1"/>
      <c r="CAS291" s="1"/>
      <c r="CAT291" s="1"/>
      <c r="CAU291" s="1"/>
      <c r="CAV291" s="1"/>
      <c r="CAW291" s="1"/>
      <c r="CAX291" s="1"/>
      <c r="CAY291" s="1"/>
      <c r="CAZ291" s="1"/>
      <c r="CBA291" s="1"/>
      <c r="CBB291" s="1"/>
      <c r="CBC291" s="1"/>
      <c r="CBD291" s="1"/>
      <c r="CBE291" s="1"/>
      <c r="CBF291" s="1"/>
      <c r="CBG291" s="1"/>
      <c r="CBH291" s="1"/>
      <c r="CBI291" s="1"/>
      <c r="CBJ291" s="1"/>
      <c r="CBK291" s="1"/>
      <c r="CBL291" s="1"/>
      <c r="CBM291" s="1"/>
      <c r="CBN291" s="1"/>
      <c r="CBO291" s="1"/>
      <c r="CBP291" s="1"/>
      <c r="CBQ291" s="1"/>
      <c r="CBR291" s="1"/>
      <c r="CBS291" s="1"/>
      <c r="CBT291" s="1"/>
      <c r="CBU291" s="1"/>
      <c r="CBV291" s="1"/>
      <c r="CBW291" s="1"/>
      <c r="CBX291" s="1"/>
      <c r="CBY291" s="1"/>
      <c r="CBZ291" s="1"/>
      <c r="CCA291" s="1"/>
      <c r="CCB291" s="1"/>
      <c r="CCC291" s="1"/>
      <c r="CCD291" s="1"/>
      <c r="CCE291" s="1"/>
      <c r="CCF291" s="1"/>
      <c r="CCG291" s="1"/>
      <c r="CCH291" s="1"/>
      <c r="CCI291" s="1"/>
      <c r="CCJ291" s="1"/>
      <c r="CCK291" s="1"/>
      <c r="CCL291" s="1"/>
      <c r="CCM291" s="1"/>
      <c r="CCN291" s="1"/>
      <c r="CCO291" s="1"/>
      <c r="CCP291" s="1"/>
      <c r="CCQ291" s="1"/>
      <c r="CCR291" s="1"/>
      <c r="CCS291" s="1"/>
      <c r="CCT291" s="1"/>
      <c r="CCU291" s="1"/>
      <c r="CCV291" s="1"/>
      <c r="CCW291" s="1"/>
      <c r="CCX291" s="1"/>
      <c r="CCY291" s="1"/>
      <c r="CCZ291" s="1"/>
      <c r="CDA291" s="1"/>
      <c r="CDB291" s="1"/>
      <c r="CDC291" s="1"/>
      <c r="CDD291" s="1"/>
      <c r="CDE291" s="1"/>
      <c r="CDF291" s="1"/>
      <c r="CDG291" s="1"/>
      <c r="CDH291" s="1"/>
      <c r="CDI291" s="1"/>
      <c r="CDJ291" s="1"/>
      <c r="CDK291" s="1"/>
      <c r="CDL291" s="1"/>
      <c r="CDM291" s="1"/>
      <c r="CDN291" s="1"/>
      <c r="CDO291" s="1"/>
      <c r="CDP291" s="1"/>
      <c r="CDQ291" s="1"/>
      <c r="CDR291" s="1"/>
      <c r="CDS291" s="1"/>
      <c r="CDT291" s="1"/>
      <c r="CDU291" s="1"/>
      <c r="CDV291" s="1"/>
      <c r="CDW291" s="1"/>
      <c r="CDX291" s="1"/>
      <c r="CDY291" s="1"/>
      <c r="CDZ291" s="1"/>
      <c r="CEA291" s="1"/>
      <c r="CEB291" s="1"/>
      <c r="CEC291" s="1"/>
      <c r="CED291" s="1"/>
      <c r="CEE291" s="1"/>
      <c r="CEF291" s="1"/>
      <c r="CEG291" s="1"/>
      <c r="CEH291" s="1"/>
      <c r="CEI291" s="1"/>
      <c r="CEJ291" s="1"/>
      <c r="CEK291" s="1"/>
      <c r="CEL291" s="1"/>
      <c r="CEM291" s="1"/>
      <c r="CEN291" s="1"/>
      <c r="CEO291" s="1"/>
      <c r="CEP291" s="1"/>
      <c r="CEQ291" s="1"/>
      <c r="CER291" s="1"/>
      <c r="CES291" s="1"/>
      <c r="CET291" s="1"/>
      <c r="CEU291" s="1"/>
      <c r="CEV291" s="1"/>
      <c r="CEW291" s="1"/>
      <c r="CEX291" s="1"/>
      <c r="CEY291" s="1"/>
      <c r="CEZ291" s="1"/>
      <c r="CFA291" s="1"/>
      <c r="CFB291" s="1"/>
      <c r="CFC291" s="1"/>
      <c r="CFD291" s="1"/>
      <c r="CFE291" s="1"/>
      <c r="CFF291" s="1"/>
      <c r="CFG291" s="1"/>
      <c r="CFH291" s="1"/>
      <c r="CFI291" s="1"/>
      <c r="CFJ291" s="1"/>
      <c r="CFK291" s="1"/>
      <c r="CFL291" s="1"/>
      <c r="CFM291" s="1"/>
      <c r="CFN291" s="1"/>
      <c r="CFO291" s="1"/>
      <c r="CFP291" s="1"/>
      <c r="CFQ291" s="1"/>
      <c r="CFR291" s="1"/>
      <c r="CFS291" s="1"/>
      <c r="CFT291" s="1"/>
      <c r="CFU291" s="1"/>
      <c r="CFV291" s="1"/>
      <c r="CFW291" s="1"/>
      <c r="CFX291" s="1"/>
      <c r="CFY291" s="1"/>
      <c r="CFZ291" s="1"/>
      <c r="CGA291" s="1"/>
      <c r="CGB291" s="1"/>
      <c r="CGC291" s="1"/>
      <c r="CGD291" s="1"/>
      <c r="CGE291" s="1"/>
      <c r="CGF291" s="1"/>
      <c r="CGG291" s="1"/>
      <c r="CGH291" s="1"/>
      <c r="CGI291" s="1"/>
      <c r="CGJ291" s="1"/>
      <c r="CGK291" s="1"/>
      <c r="CGL291" s="1"/>
      <c r="CGM291" s="1"/>
      <c r="CGN291" s="1"/>
      <c r="CGO291" s="1"/>
      <c r="CGP291" s="1"/>
      <c r="CGQ291" s="1"/>
      <c r="CGR291" s="1"/>
      <c r="CGS291" s="1"/>
      <c r="CGT291" s="1"/>
      <c r="CGU291" s="1"/>
      <c r="CGV291" s="1"/>
      <c r="CGW291" s="1"/>
      <c r="CGX291" s="1"/>
      <c r="CGY291" s="1"/>
      <c r="CGZ291" s="1"/>
      <c r="CHA291" s="1"/>
      <c r="CHB291" s="1"/>
      <c r="CHC291" s="1"/>
      <c r="CHD291" s="1"/>
      <c r="CHE291" s="1"/>
      <c r="CHF291" s="1"/>
      <c r="CHG291" s="1"/>
      <c r="CHH291" s="1"/>
      <c r="CHI291" s="1"/>
      <c r="CHJ291" s="1"/>
      <c r="CHK291" s="1"/>
      <c r="CHL291" s="1"/>
      <c r="CHM291" s="1"/>
      <c r="CHN291" s="1"/>
      <c r="CHO291" s="1"/>
      <c r="CHP291" s="1"/>
      <c r="CHQ291" s="1"/>
      <c r="CHR291" s="1"/>
      <c r="CHS291" s="1"/>
      <c r="CHT291" s="1"/>
      <c r="CHU291" s="1"/>
      <c r="CHV291" s="1"/>
      <c r="CHW291" s="1"/>
      <c r="CHX291" s="1"/>
      <c r="CHY291" s="1"/>
      <c r="CHZ291" s="1"/>
      <c r="CIA291" s="1"/>
      <c r="CIB291" s="1"/>
      <c r="CIC291" s="1"/>
      <c r="CID291" s="1"/>
      <c r="CIE291" s="1"/>
      <c r="CIF291" s="1"/>
      <c r="CIG291" s="1"/>
      <c r="CIH291" s="1"/>
      <c r="CII291" s="1"/>
      <c r="CIJ291" s="1"/>
      <c r="CIK291" s="1"/>
      <c r="CIL291" s="1"/>
      <c r="CIM291" s="1"/>
      <c r="CIN291" s="1"/>
      <c r="CIO291" s="1"/>
      <c r="CIP291" s="1"/>
      <c r="CIQ291" s="1"/>
      <c r="CIR291" s="1"/>
      <c r="CIS291" s="1"/>
      <c r="CIT291" s="1"/>
      <c r="CIU291" s="1"/>
      <c r="CIV291" s="1"/>
      <c r="CIW291" s="1"/>
      <c r="CIX291" s="1"/>
      <c r="CIY291" s="1"/>
      <c r="CIZ291" s="1"/>
      <c r="CJA291" s="1"/>
      <c r="CJB291" s="1"/>
      <c r="CJC291" s="1"/>
      <c r="CJD291" s="1"/>
      <c r="CJE291" s="1"/>
      <c r="CJF291" s="1"/>
      <c r="CJG291" s="1"/>
      <c r="CJH291" s="1"/>
      <c r="CJI291" s="1"/>
      <c r="CJJ291" s="1"/>
      <c r="CJK291" s="1"/>
      <c r="CJL291" s="1"/>
      <c r="CJM291" s="1"/>
      <c r="CJN291" s="1"/>
      <c r="CJO291" s="1"/>
      <c r="CJP291" s="1"/>
      <c r="CJQ291" s="1"/>
      <c r="CJR291" s="1"/>
      <c r="CJS291" s="1"/>
      <c r="CJT291" s="1"/>
      <c r="CJU291" s="1"/>
      <c r="CJV291" s="1"/>
      <c r="CJW291" s="1"/>
      <c r="CJX291" s="1"/>
      <c r="CJY291" s="1"/>
      <c r="CJZ291" s="1"/>
      <c r="CKA291" s="1"/>
      <c r="CKB291" s="1"/>
      <c r="CKC291" s="1"/>
      <c r="CKD291" s="1"/>
      <c r="CKE291" s="1"/>
      <c r="CKF291" s="1"/>
      <c r="CKG291" s="1"/>
      <c r="CKH291" s="1"/>
      <c r="CKI291" s="1"/>
      <c r="CKJ291" s="1"/>
      <c r="CKK291" s="1"/>
      <c r="CKL291" s="1"/>
      <c r="CKM291" s="1"/>
      <c r="CKN291" s="1"/>
      <c r="CKO291" s="1"/>
      <c r="CKP291" s="1"/>
      <c r="CKQ291" s="1"/>
      <c r="CKR291" s="1"/>
      <c r="CKS291" s="1"/>
      <c r="CKT291" s="1"/>
      <c r="CKU291" s="1"/>
      <c r="CKV291" s="1"/>
      <c r="CKW291" s="1"/>
      <c r="CKX291" s="1"/>
      <c r="CKY291" s="1"/>
      <c r="CKZ291" s="1"/>
      <c r="CLA291" s="1"/>
      <c r="CLB291" s="1"/>
      <c r="CLC291" s="1"/>
      <c r="CLD291" s="1"/>
      <c r="CLE291" s="1"/>
      <c r="CLF291" s="1"/>
      <c r="CLG291" s="1"/>
      <c r="CLH291" s="1"/>
      <c r="CLI291" s="1"/>
      <c r="CLJ291" s="1"/>
      <c r="CLK291" s="1"/>
      <c r="CLL291" s="1"/>
      <c r="CLM291" s="1"/>
      <c r="CLN291" s="1"/>
      <c r="CLO291" s="1"/>
      <c r="CLP291" s="1"/>
      <c r="CLQ291" s="1"/>
      <c r="CLR291" s="1"/>
      <c r="CLS291" s="1"/>
      <c r="CLT291" s="1"/>
      <c r="CLU291" s="1"/>
      <c r="CLV291" s="1"/>
      <c r="CLW291" s="1"/>
      <c r="CLX291" s="1"/>
      <c r="CLY291" s="1"/>
      <c r="CLZ291" s="1"/>
      <c r="CMA291" s="1"/>
      <c r="CMB291" s="1"/>
      <c r="CMC291" s="1"/>
      <c r="CMD291" s="1"/>
      <c r="CME291" s="1"/>
      <c r="CMF291" s="1"/>
      <c r="CMG291" s="1"/>
      <c r="CMH291" s="1"/>
      <c r="CMI291" s="1"/>
      <c r="CMJ291" s="1"/>
      <c r="CMK291" s="1"/>
      <c r="CML291" s="1"/>
      <c r="CMM291" s="1"/>
      <c r="CMN291" s="1"/>
      <c r="CMO291" s="1"/>
      <c r="CMP291" s="1"/>
      <c r="CMQ291" s="1"/>
      <c r="CMR291" s="1"/>
      <c r="CMS291" s="1"/>
      <c r="CMT291" s="1"/>
      <c r="CMU291" s="1"/>
      <c r="CMV291" s="1"/>
      <c r="CMW291" s="1"/>
      <c r="CMX291" s="1"/>
      <c r="CMY291" s="1"/>
      <c r="CMZ291" s="1"/>
      <c r="CNA291" s="1"/>
      <c r="CNB291" s="1"/>
      <c r="CNC291" s="1"/>
      <c r="CND291" s="1"/>
      <c r="CNE291" s="1"/>
      <c r="CNF291" s="1"/>
      <c r="CNG291" s="1"/>
      <c r="CNH291" s="1"/>
      <c r="CNI291" s="1"/>
      <c r="CNJ291" s="1"/>
      <c r="CNK291" s="1"/>
      <c r="CNL291" s="1"/>
      <c r="CNM291" s="1"/>
      <c r="CNN291" s="1"/>
      <c r="CNO291" s="1"/>
      <c r="CNP291" s="1"/>
      <c r="CNQ291" s="1"/>
      <c r="CNR291" s="1"/>
      <c r="CNS291" s="1"/>
      <c r="CNT291" s="1"/>
      <c r="CNU291" s="1"/>
      <c r="CNV291" s="1"/>
      <c r="CNW291" s="1"/>
      <c r="CNX291" s="1"/>
      <c r="CNY291" s="1"/>
      <c r="CNZ291" s="1"/>
      <c r="COA291" s="1"/>
      <c r="COB291" s="1"/>
      <c r="COC291" s="1"/>
      <c r="COD291" s="1"/>
      <c r="COE291" s="1"/>
      <c r="COF291" s="1"/>
      <c r="COG291" s="1"/>
      <c r="COH291" s="1"/>
      <c r="COI291" s="1"/>
      <c r="COJ291" s="1"/>
      <c r="COK291" s="1"/>
      <c r="COL291" s="1"/>
      <c r="COM291" s="1"/>
      <c r="CON291" s="1"/>
      <c r="COO291" s="1"/>
      <c r="COP291" s="1"/>
      <c r="COQ291" s="1"/>
      <c r="COR291" s="1"/>
      <c r="COS291" s="1"/>
      <c r="COT291" s="1"/>
      <c r="COU291" s="1"/>
      <c r="COV291" s="1"/>
      <c r="COW291" s="1"/>
      <c r="COX291" s="1"/>
      <c r="COY291" s="1"/>
      <c r="COZ291" s="1"/>
      <c r="CPA291" s="1"/>
      <c r="CPB291" s="1"/>
      <c r="CPC291" s="1"/>
      <c r="CPD291" s="1"/>
      <c r="CPE291" s="1"/>
      <c r="CPF291" s="1"/>
      <c r="CPG291" s="1"/>
      <c r="CPH291" s="1"/>
      <c r="CPI291" s="1"/>
      <c r="CPJ291" s="1"/>
      <c r="CPK291" s="1"/>
      <c r="CPL291" s="1"/>
      <c r="CPM291" s="1"/>
      <c r="CPN291" s="1"/>
      <c r="CPO291" s="1"/>
      <c r="CPP291" s="1"/>
      <c r="CPQ291" s="1"/>
      <c r="CPR291" s="1"/>
      <c r="CPS291" s="1"/>
      <c r="CPT291" s="1"/>
      <c r="CPU291" s="1"/>
      <c r="CPV291" s="1"/>
      <c r="CPW291" s="1"/>
      <c r="CPX291" s="1"/>
      <c r="CPY291" s="1"/>
      <c r="CPZ291" s="1"/>
      <c r="CQA291" s="1"/>
      <c r="CQB291" s="1"/>
      <c r="CQC291" s="1"/>
      <c r="CQD291" s="1"/>
      <c r="CQE291" s="1"/>
      <c r="CQF291" s="1"/>
      <c r="CQG291" s="1"/>
      <c r="CQH291" s="1"/>
      <c r="CQI291" s="1"/>
      <c r="CQJ291" s="1"/>
      <c r="CQK291" s="1"/>
      <c r="CQL291" s="1"/>
      <c r="CQM291" s="1"/>
      <c r="CQN291" s="1"/>
      <c r="CQO291" s="1"/>
      <c r="CQP291" s="1"/>
      <c r="CQQ291" s="1"/>
      <c r="CQR291" s="1"/>
      <c r="CQS291" s="1"/>
      <c r="CQT291" s="1"/>
      <c r="CQU291" s="1"/>
      <c r="CQV291" s="1"/>
      <c r="CQW291" s="1"/>
      <c r="CQX291" s="1"/>
      <c r="CQY291" s="1"/>
      <c r="CQZ291" s="1"/>
      <c r="CRA291" s="1"/>
      <c r="CRB291" s="1"/>
      <c r="CRC291" s="1"/>
      <c r="CRD291" s="1"/>
      <c r="CRE291" s="1"/>
      <c r="CRF291" s="1"/>
      <c r="CRG291" s="1"/>
      <c r="CRH291" s="1"/>
      <c r="CRI291" s="1"/>
      <c r="CRJ291" s="1"/>
      <c r="CRK291" s="1"/>
      <c r="CRL291" s="1"/>
      <c r="CRM291" s="1"/>
      <c r="CRN291" s="1"/>
      <c r="CRO291" s="1"/>
      <c r="CRP291" s="1"/>
      <c r="CRQ291" s="1"/>
      <c r="CRR291" s="1"/>
      <c r="CRS291" s="1"/>
      <c r="CRT291" s="1"/>
      <c r="CRU291" s="1"/>
      <c r="CRV291" s="1"/>
      <c r="CRW291" s="1"/>
      <c r="CRX291" s="1"/>
      <c r="CRY291" s="1"/>
      <c r="CRZ291" s="1"/>
      <c r="CSA291" s="1"/>
      <c r="CSB291" s="1"/>
      <c r="CSC291" s="1"/>
      <c r="CSD291" s="1"/>
      <c r="CSE291" s="1"/>
      <c r="CSF291" s="1"/>
      <c r="CSG291" s="1"/>
      <c r="CSH291" s="1"/>
      <c r="CSI291" s="1"/>
      <c r="CSJ291" s="1"/>
      <c r="CSK291" s="1"/>
      <c r="CSL291" s="1"/>
      <c r="CSM291" s="1"/>
      <c r="CSN291" s="1"/>
      <c r="CSO291" s="1"/>
      <c r="CSP291" s="1"/>
      <c r="CSQ291" s="1"/>
      <c r="CSR291" s="1"/>
      <c r="CSS291" s="1"/>
      <c r="CST291" s="1"/>
      <c r="CSU291" s="1"/>
      <c r="CSV291" s="1"/>
      <c r="CSW291" s="1"/>
      <c r="CSX291" s="1"/>
      <c r="CSY291" s="1"/>
      <c r="CSZ291" s="1"/>
      <c r="CTA291" s="1"/>
      <c r="CTB291" s="1"/>
      <c r="CTC291" s="1"/>
      <c r="CTD291" s="1"/>
      <c r="CTE291" s="1"/>
      <c r="CTF291" s="1"/>
      <c r="CTG291" s="1"/>
      <c r="CTH291" s="1"/>
      <c r="CTI291" s="1"/>
      <c r="CTJ291" s="1"/>
      <c r="CTK291" s="1"/>
      <c r="CTL291" s="1"/>
      <c r="CTM291" s="1"/>
      <c r="CTN291" s="1"/>
      <c r="CTO291" s="1"/>
      <c r="CTP291" s="1"/>
      <c r="CTQ291" s="1"/>
      <c r="CTR291" s="1"/>
      <c r="CTS291" s="1"/>
      <c r="CTT291" s="1"/>
      <c r="CTU291" s="1"/>
      <c r="CTV291" s="1"/>
      <c r="CTW291" s="1"/>
      <c r="CTX291" s="1"/>
      <c r="CTY291" s="1"/>
      <c r="CTZ291" s="1"/>
      <c r="CUA291" s="1"/>
      <c r="CUB291" s="1"/>
      <c r="CUC291" s="1"/>
      <c r="CUD291" s="1"/>
      <c r="CUE291" s="1"/>
      <c r="CUF291" s="1"/>
      <c r="CUG291" s="1"/>
      <c r="CUH291" s="1"/>
      <c r="CUI291" s="1"/>
      <c r="CUJ291" s="1"/>
      <c r="CUK291" s="1"/>
      <c r="CUL291" s="1"/>
      <c r="CUM291" s="1"/>
      <c r="CUN291" s="1"/>
      <c r="CUO291" s="1"/>
      <c r="CUP291" s="1"/>
      <c r="CUQ291" s="1"/>
      <c r="CUR291" s="1"/>
      <c r="CUS291" s="1"/>
      <c r="CUT291" s="1"/>
      <c r="CUU291" s="1"/>
      <c r="CUV291" s="1"/>
      <c r="CUW291" s="1"/>
      <c r="CUX291" s="1"/>
      <c r="CUY291" s="1"/>
      <c r="CUZ291" s="1"/>
      <c r="CVA291" s="1"/>
      <c r="CVB291" s="1"/>
      <c r="CVC291" s="1"/>
      <c r="CVD291" s="1"/>
      <c r="CVE291" s="1"/>
      <c r="CVF291" s="1"/>
      <c r="CVG291" s="1"/>
      <c r="CVH291" s="1"/>
      <c r="CVI291" s="1"/>
      <c r="CVJ291" s="1"/>
      <c r="CVK291" s="1"/>
      <c r="CVL291" s="1"/>
      <c r="CVM291" s="1"/>
      <c r="CVN291" s="1"/>
      <c r="CVO291" s="1"/>
      <c r="CVP291" s="1"/>
      <c r="CVQ291" s="1"/>
      <c r="CVR291" s="1"/>
      <c r="CVS291" s="1"/>
      <c r="CVT291" s="1"/>
      <c r="CVU291" s="1"/>
      <c r="CVV291" s="1"/>
      <c r="CVW291" s="1"/>
      <c r="CVX291" s="1"/>
      <c r="CVY291" s="1"/>
      <c r="CVZ291" s="1"/>
      <c r="CWA291" s="1"/>
      <c r="CWB291" s="1"/>
      <c r="CWC291" s="1"/>
      <c r="CWD291" s="1"/>
      <c r="CWE291" s="1"/>
      <c r="CWF291" s="1"/>
      <c r="CWG291" s="1"/>
      <c r="CWH291" s="1"/>
      <c r="CWI291" s="1"/>
      <c r="CWJ291" s="1"/>
      <c r="CWK291" s="1"/>
      <c r="CWL291" s="1"/>
      <c r="CWM291" s="1"/>
      <c r="CWN291" s="1"/>
      <c r="CWO291" s="1"/>
      <c r="CWP291" s="1"/>
      <c r="CWQ291" s="1"/>
      <c r="CWR291" s="1"/>
      <c r="CWS291" s="1"/>
      <c r="CWT291" s="1"/>
      <c r="CWU291" s="1"/>
      <c r="CWV291" s="1"/>
      <c r="CWW291" s="1"/>
      <c r="CWX291" s="1"/>
      <c r="CWY291" s="1"/>
      <c r="CWZ291" s="1"/>
      <c r="CXA291" s="1"/>
      <c r="CXB291" s="1"/>
      <c r="CXC291" s="1"/>
      <c r="CXD291" s="1"/>
      <c r="CXE291" s="1"/>
      <c r="CXF291" s="1"/>
      <c r="CXG291" s="1"/>
      <c r="CXH291" s="1"/>
      <c r="CXI291" s="1"/>
      <c r="CXJ291" s="1"/>
      <c r="CXK291" s="1"/>
      <c r="CXL291" s="1"/>
      <c r="CXM291" s="1"/>
      <c r="CXN291" s="1"/>
      <c r="CXO291" s="1"/>
      <c r="CXP291" s="1"/>
      <c r="CXQ291" s="1"/>
      <c r="CXR291" s="1"/>
      <c r="CXS291" s="1"/>
      <c r="CXT291" s="1"/>
      <c r="CXU291" s="1"/>
      <c r="CXV291" s="1"/>
      <c r="CXW291" s="1"/>
      <c r="CXX291" s="1"/>
      <c r="CXY291" s="1"/>
      <c r="CXZ291" s="1"/>
      <c r="CYA291" s="1"/>
      <c r="CYB291" s="1"/>
      <c r="CYC291" s="1"/>
      <c r="CYD291" s="1"/>
      <c r="CYE291" s="1"/>
      <c r="CYF291" s="1"/>
      <c r="CYG291" s="1"/>
      <c r="CYH291" s="1"/>
      <c r="CYI291" s="1"/>
      <c r="CYJ291" s="1"/>
      <c r="CYK291" s="1"/>
      <c r="CYL291" s="1"/>
      <c r="CYM291" s="1"/>
      <c r="CYN291" s="1"/>
      <c r="CYO291" s="1"/>
      <c r="CYP291" s="1"/>
      <c r="CYQ291" s="1"/>
      <c r="CYR291" s="1"/>
      <c r="CYS291" s="1"/>
      <c r="CYT291" s="1"/>
      <c r="CYU291" s="1"/>
      <c r="CYV291" s="1"/>
      <c r="CYW291" s="1"/>
      <c r="CYX291" s="1"/>
      <c r="CYY291" s="1"/>
      <c r="CYZ291" s="1"/>
      <c r="CZA291" s="1"/>
      <c r="CZB291" s="1"/>
      <c r="CZC291" s="1"/>
      <c r="CZD291" s="1"/>
      <c r="CZE291" s="1"/>
      <c r="CZF291" s="1"/>
      <c r="CZG291" s="1"/>
      <c r="CZH291" s="1"/>
      <c r="CZI291" s="1"/>
      <c r="CZJ291" s="1"/>
      <c r="CZK291" s="1"/>
      <c r="CZL291" s="1"/>
      <c r="CZM291" s="1"/>
      <c r="CZN291" s="1"/>
      <c r="CZO291" s="1"/>
      <c r="CZP291" s="1"/>
      <c r="CZQ291" s="1"/>
      <c r="CZR291" s="1"/>
      <c r="CZS291" s="1"/>
      <c r="CZT291" s="1"/>
      <c r="CZU291" s="1"/>
      <c r="CZV291" s="1"/>
      <c r="CZW291" s="1"/>
      <c r="CZX291" s="1"/>
      <c r="CZY291" s="1"/>
      <c r="CZZ291" s="1"/>
      <c r="DAA291" s="1"/>
      <c r="DAB291" s="1"/>
      <c r="DAC291" s="1"/>
      <c r="DAD291" s="1"/>
      <c r="DAE291" s="1"/>
      <c r="DAF291" s="1"/>
      <c r="DAG291" s="1"/>
      <c r="DAH291" s="1"/>
      <c r="DAI291" s="1"/>
      <c r="DAJ291" s="1"/>
      <c r="DAK291" s="1"/>
      <c r="DAL291" s="1"/>
      <c r="DAM291" s="1"/>
      <c r="DAN291" s="1"/>
      <c r="DAO291" s="1"/>
      <c r="DAP291" s="1"/>
      <c r="DAQ291" s="1"/>
      <c r="DAR291" s="1"/>
      <c r="DAS291" s="1"/>
      <c r="DAT291" s="1"/>
      <c r="DAU291" s="1"/>
      <c r="DAV291" s="1"/>
      <c r="DAW291" s="1"/>
      <c r="DAX291" s="1"/>
      <c r="DAY291" s="1"/>
      <c r="DAZ291" s="1"/>
      <c r="DBA291" s="1"/>
      <c r="DBB291" s="1"/>
      <c r="DBC291" s="1"/>
      <c r="DBD291" s="1"/>
      <c r="DBE291" s="1"/>
      <c r="DBF291" s="1"/>
      <c r="DBG291" s="1"/>
      <c r="DBH291" s="1"/>
      <c r="DBI291" s="1"/>
      <c r="DBJ291" s="1"/>
      <c r="DBK291" s="1"/>
      <c r="DBL291" s="1"/>
      <c r="DBM291" s="1"/>
      <c r="DBN291" s="1"/>
      <c r="DBO291" s="1"/>
      <c r="DBP291" s="1"/>
      <c r="DBQ291" s="1"/>
      <c r="DBR291" s="1"/>
      <c r="DBS291" s="1"/>
      <c r="DBT291" s="1"/>
      <c r="DBU291" s="1"/>
      <c r="DBV291" s="1"/>
      <c r="DBW291" s="1"/>
      <c r="DBX291" s="1"/>
      <c r="DBY291" s="1"/>
      <c r="DBZ291" s="1"/>
      <c r="DCA291" s="1"/>
      <c r="DCB291" s="1"/>
      <c r="DCC291" s="1"/>
      <c r="DCD291" s="1"/>
      <c r="DCE291" s="1"/>
      <c r="DCF291" s="1"/>
      <c r="DCG291" s="1"/>
      <c r="DCH291" s="1"/>
      <c r="DCI291" s="1"/>
      <c r="DCJ291" s="1"/>
      <c r="DCK291" s="1"/>
      <c r="DCL291" s="1"/>
      <c r="DCM291" s="1"/>
      <c r="DCN291" s="1"/>
      <c r="DCO291" s="1"/>
      <c r="DCP291" s="1"/>
      <c r="DCQ291" s="1"/>
      <c r="DCR291" s="1"/>
      <c r="DCS291" s="1"/>
      <c r="DCT291" s="1"/>
      <c r="DCU291" s="1"/>
      <c r="DCV291" s="1"/>
      <c r="DCW291" s="1"/>
      <c r="DCX291" s="1"/>
      <c r="DCY291" s="1"/>
      <c r="DCZ291" s="1"/>
      <c r="DDA291" s="1"/>
      <c r="DDB291" s="1"/>
      <c r="DDC291" s="1"/>
      <c r="DDD291" s="1"/>
      <c r="DDE291" s="1"/>
      <c r="DDF291" s="1"/>
      <c r="DDG291" s="1"/>
      <c r="DDH291" s="1"/>
      <c r="DDI291" s="1"/>
      <c r="DDJ291" s="1"/>
      <c r="DDK291" s="1"/>
      <c r="DDL291" s="1"/>
      <c r="DDM291" s="1"/>
      <c r="DDN291" s="1"/>
      <c r="DDO291" s="1"/>
      <c r="DDP291" s="1"/>
      <c r="DDQ291" s="1"/>
      <c r="DDR291" s="1"/>
      <c r="DDS291" s="1"/>
      <c r="DDT291" s="1"/>
      <c r="DDU291" s="1"/>
      <c r="DDV291" s="1"/>
      <c r="DDW291" s="1"/>
      <c r="DDX291" s="1"/>
      <c r="DDY291" s="1"/>
      <c r="DDZ291" s="1"/>
      <c r="DEA291" s="1"/>
      <c r="DEB291" s="1"/>
      <c r="DEC291" s="1"/>
      <c r="DED291" s="1"/>
      <c r="DEE291" s="1"/>
      <c r="DEF291" s="1"/>
      <c r="DEG291" s="1"/>
      <c r="DEH291" s="1"/>
      <c r="DEI291" s="1"/>
      <c r="DEJ291" s="1"/>
      <c r="DEK291" s="1"/>
      <c r="DEL291" s="1"/>
      <c r="DEM291" s="1"/>
      <c r="DEN291" s="1"/>
      <c r="DEO291" s="1"/>
      <c r="DEP291" s="1"/>
      <c r="DEQ291" s="1"/>
      <c r="DER291" s="1"/>
      <c r="DES291" s="1"/>
      <c r="DET291" s="1"/>
      <c r="DEU291" s="1"/>
      <c r="DEV291" s="1"/>
      <c r="DEW291" s="1"/>
      <c r="DEX291" s="1"/>
      <c r="DEY291" s="1"/>
      <c r="DEZ291" s="1"/>
      <c r="DFA291" s="1"/>
      <c r="DFB291" s="1"/>
      <c r="DFC291" s="1"/>
      <c r="DFD291" s="1"/>
      <c r="DFE291" s="1"/>
      <c r="DFF291" s="1"/>
      <c r="DFG291" s="1"/>
      <c r="DFH291" s="1"/>
      <c r="DFI291" s="1"/>
      <c r="DFJ291" s="1"/>
      <c r="DFK291" s="1"/>
      <c r="DFL291" s="1"/>
      <c r="DFM291" s="1"/>
      <c r="DFN291" s="1"/>
      <c r="DFO291" s="1"/>
      <c r="DFP291" s="1"/>
      <c r="DFQ291" s="1"/>
      <c r="DFR291" s="1"/>
      <c r="DFS291" s="1"/>
      <c r="DFT291" s="1"/>
      <c r="DFU291" s="1"/>
      <c r="DFV291" s="1"/>
      <c r="DFW291" s="1"/>
      <c r="DFX291" s="1"/>
      <c r="DFY291" s="1"/>
      <c r="DFZ291" s="1"/>
      <c r="DGA291" s="1"/>
      <c r="DGB291" s="1"/>
      <c r="DGC291" s="1"/>
      <c r="DGD291" s="1"/>
      <c r="DGE291" s="1"/>
      <c r="DGF291" s="1"/>
      <c r="DGG291" s="1"/>
      <c r="DGH291" s="1"/>
      <c r="DGI291" s="1"/>
      <c r="DGJ291" s="1"/>
      <c r="DGK291" s="1"/>
      <c r="DGL291" s="1"/>
      <c r="DGM291" s="1"/>
      <c r="DGN291" s="1"/>
      <c r="DGO291" s="1"/>
      <c r="DGP291" s="1"/>
      <c r="DGQ291" s="1"/>
      <c r="DGR291" s="1"/>
      <c r="DGS291" s="1"/>
      <c r="DGT291" s="1"/>
      <c r="DGU291" s="1"/>
      <c r="DGV291" s="1"/>
      <c r="DGW291" s="1"/>
      <c r="DGX291" s="1"/>
      <c r="DGY291" s="1"/>
      <c r="DGZ291" s="1"/>
      <c r="DHA291" s="1"/>
      <c r="DHB291" s="1"/>
      <c r="DHC291" s="1"/>
      <c r="DHD291" s="1"/>
      <c r="DHE291" s="1"/>
      <c r="DHF291" s="1"/>
      <c r="DHG291" s="1"/>
      <c r="DHH291" s="1"/>
      <c r="DHI291" s="1"/>
      <c r="DHJ291" s="1"/>
      <c r="DHK291" s="1"/>
      <c r="DHL291" s="1"/>
      <c r="DHM291" s="1"/>
      <c r="DHN291" s="1"/>
      <c r="DHO291" s="1"/>
      <c r="DHP291" s="1"/>
      <c r="DHQ291" s="1"/>
      <c r="DHR291" s="1"/>
      <c r="DHS291" s="1"/>
      <c r="DHT291" s="1"/>
      <c r="DHU291" s="1"/>
      <c r="DHV291" s="1"/>
      <c r="DHW291" s="1"/>
      <c r="DHX291" s="1"/>
      <c r="DHY291" s="1"/>
      <c r="DHZ291" s="1"/>
      <c r="DIA291" s="1"/>
      <c r="DIB291" s="1"/>
      <c r="DIC291" s="1"/>
      <c r="DID291" s="1"/>
      <c r="DIE291" s="1"/>
      <c r="DIF291" s="1"/>
      <c r="DIG291" s="1"/>
      <c r="DIH291" s="1"/>
      <c r="DII291" s="1"/>
      <c r="DIJ291" s="1"/>
      <c r="DIK291" s="1"/>
      <c r="DIL291" s="1"/>
      <c r="DIM291" s="1"/>
      <c r="DIN291" s="1"/>
      <c r="DIO291" s="1"/>
      <c r="DIP291" s="1"/>
      <c r="DIQ291" s="1"/>
      <c r="DIR291" s="1"/>
      <c r="DIS291" s="1"/>
      <c r="DIT291" s="1"/>
      <c r="DIU291" s="1"/>
      <c r="DIV291" s="1"/>
      <c r="DIW291" s="1"/>
      <c r="DIX291" s="1"/>
      <c r="DIY291" s="1"/>
      <c r="DIZ291" s="1"/>
      <c r="DJA291" s="1"/>
      <c r="DJB291" s="1"/>
      <c r="DJC291" s="1"/>
      <c r="DJD291" s="1"/>
      <c r="DJE291" s="1"/>
      <c r="DJF291" s="1"/>
      <c r="DJG291" s="1"/>
      <c r="DJH291" s="1"/>
      <c r="DJI291" s="1"/>
      <c r="DJJ291" s="1"/>
      <c r="DJK291" s="1"/>
      <c r="DJL291" s="1"/>
      <c r="DJM291" s="1"/>
      <c r="DJN291" s="1"/>
      <c r="DJO291" s="1"/>
      <c r="DJP291" s="1"/>
      <c r="DJQ291" s="1"/>
      <c r="DJR291" s="1"/>
      <c r="DJS291" s="1"/>
      <c r="DJT291" s="1"/>
      <c r="DJU291" s="1"/>
      <c r="DJV291" s="1"/>
      <c r="DJW291" s="1"/>
      <c r="DJX291" s="1"/>
      <c r="DJY291" s="1"/>
      <c r="DJZ291" s="1"/>
      <c r="DKA291" s="1"/>
      <c r="DKB291" s="1"/>
      <c r="DKC291" s="1"/>
      <c r="DKD291" s="1"/>
      <c r="DKE291" s="1"/>
      <c r="DKF291" s="1"/>
      <c r="DKG291" s="1"/>
      <c r="DKH291" s="1"/>
      <c r="DKI291" s="1"/>
      <c r="DKJ291" s="1"/>
      <c r="DKK291" s="1"/>
      <c r="DKL291" s="1"/>
      <c r="DKM291" s="1"/>
      <c r="DKN291" s="1"/>
      <c r="DKO291" s="1"/>
      <c r="DKP291" s="1"/>
      <c r="DKQ291" s="1"/>
      <c r="DKR291" s="1"/>
      <c r="DKS291" s="1"/>
      <c r="DKT291" s="1"/>
      <c r="DKU291" s="1"/>
      <c r="DKV291" s="1"/>
      <c r="DKW291" s="1"/>
      <c r="DKX291" s="1"/>
      <c r="DKY291" s="1"/>
      <c r="DKZ291" s="1"/>
      <c r="DLA291" s="1"/>
      <c r="DLB291" s="1"/>
      <c r="DLC291" s="1"/>
      <c r="DLD291" s="1"/>
      <c r="DLE291" s="1"/>
      <c r="DLF291" s="1"/>
      <c r="DLG291" s="1"/>
      <c r="DLH291" s="1"/>
      <c r="DLI291" s="1"/>
      <c r="DLJ291" s="1"/>
      <c r="DLK291" s="1"/>
      <c r="DLL291" s="1"/>
      <c r="DLM291" s="1"/>
      <c r="DLN291" s="1"/>
      <c r="DLO291" s="1"/>
      <c r="DLP291" s="1"/>
      <c r="DLQ291" s="1"/>
      <c r="DLR291" s="1"/>
      <c r="DLS291" s="1"/>
      <c r="DLT291" s="1"/>
      <c r="DLU291" s="1"/>
      <c r="DLV291" s="1"/>
      <c r="DLW291" s="1"/>
      <c r="DLX291" s="1"/>
      <c r="DLY291" s="1"/>
      <c r="DLZ291" s="1"/>
      <c r="DMA291" s="1"/>
      <c r="DMB291" s="1"/>
      <c r="DMC291" s="1"/>
      <c r="DMD291" s="1"/>
      <c r="DME291" s="1"/>
      <c r="DMF291" s="1"/>
      <c r="DMG291" s="1"/>
      <c r="DMH291" s="1"/>
      <c r="DMI291" s="1"/>
      <c r="DMJ291" s="1"/>
      <c r="DMK291" s="1"/>
      <c r="DML291" s="1"/>
      <c r="DMM291" s="1"/>
      <c r="DMN291" s="1"/>
      <c r="DMO291" s="1"/>
      <c r="DMP291" s="1"/>
      <c r="DMQ291" s="1"/>
      <c r="DMR291" s="1"/>
      <c r="DMS291" s="1"/>
      <c r="DMT291" s="1"/>
      <c r="DMU291" s="1"/>
      <c r="DMV291" s="1"/>
      <c r="DMW291" s="1"/>
      <c r="DMX291" s="1"/>
      <c r="DMY291" s="1"/>
      <c r="DMZ291" s="1"/>
      <c r="DNA291" s="1"/>
      <c r="DNB291" s="1"/>
      <c r="DNC291" s="1"/>
      <c r="DND291" s="1"/>
      <c r="DNE291" s="1"/>
      <c r="DNF291" s="1"/>
      <c r="DNG291" s="1"/>
      <c r="DNH291" s="1"/>
      <c r="DNI291" s="1"/>
      <c r="DNJ291" s="1"/>
      <c r="DNK291" s="1"/>
      <c r="DNL291" s="1"/>
      <c r="DNM291" s="1"/>
      <c r="DNN291" s="1"/>
      <c r="DNO291" s="1"/>
      <c r="DNP291" s="1"/>
      <c r="DNQ291" s="1"/>
      <c r="DNR291" s="1"/>
      <c r="DNS291" s="1"/>
      <c r="DNT291" s="1"/>
      <c r="DNU291" s="1"/>
      <c r="DNV291" s="1"/>
      <c r="DNW291" s="1"/>
      <c r="DNX291" s="1"/>
      <c r="DNY291" s="1"/>
      <c r="DNZ291" s="1"/>
      <c r="DOA291" s="1"/>
      <c r="DOB291" s="1"/>
      <c r="DOC291" s="1"/>
      <c r="DOD291" s="1"/>
      <c r="DOE291" s="1"/>
      <c r="DOF291" s="1"/>
      <c r="DOG291" s="1"/>
      <c r="DOH291" s="1"/>
      <c r="DOI291" s="1"/>
      <c r="DOJ291" s="1"/>
      <c r="DOK291" s="1"/>
      <c r="DOL291" s="1"/>
      <c r="DOM291" s="1"/>
      <c r="DON291" s="1"/>
      <c r="DOO291" s="1"/>
      <c r="DOP291" s="1"/>
      <c r="DOQ291" s="1"/>
      <c r="DOR291" s="1"/>
      <c r="DOS291" s="1"/>
      <c r="DOT291" s="1"/>
      <c r="DOU291" s="1"/>
      <c r="DOV291" s="1"/>
      <c r="DOW291" s="1"/>
      <c r="DOX291" s="1"/>
      <c r="DOY291" s="1"/>
      <c r="DOZ291" s="1"/>
      <c r="DPA291" s="1"/>
      <c r="DPB291" s="1"/>
      <c r="DPC291" s="1"/>
      <c r="DPD291" s="1"/>
      <c r="DPE291" s="1"/>
      <c r="DPF291" s="1"/>
      <c r="DPG291" s="1"/>
      <c r="DPH291" s="1"/>
      <c r="DPI291" s="1"/>
      <c r="DPJ291" s="1"/>
      <c r="DPK291" s="1"/>
      <c r="DPL291" s="1"/>
      <c r="DPM291" s="1"/>
      <c r="DPN291" s="1"/>
      <c r="DPO291" s="1"/>
      <c r="DPP291" s="1"/>
      <c r="DPQ291" s="1"/>
      <c r="DPR291" s="1"/>
      <c r="DPS291" s="1"/>
      <c r="DPT291" s="1"/>
      <c r="DPU291" s="1"/>
      <c r="DPV291" s="1"/>
      <c r="DPW291" s="1"/>
      <c r="DPX291" s="1"/>
      <c r="DPY291" s="1"/>
      <c r="DPZ291" s="1"/>
      <c r="DQA291" s="1"/>
      <c r="DQB291" s="1"/>
      <c r="DQC291" s="1"/>
      <c r="DQD291" s="1"/>
      <c r="DQE291" s="1"/>
      <c r="DQF291" s="1"/>
      <c r="DQG291" s="1"/>
      <c r="DQH291" s="1"/>
      <c r="DQI291" s="1"/>
      <c r="DQJ291" s="1"/>
      <c r="DQK291" s="1"/>
      <c r="DQL291" s="1"/>
      <c r="DQM291" s="1"/>
      <c r="DQN291" s="1"/>
      <c r="DQO291" s="1"/>
      <c r="DQP291" s="1"/>
      <c r="DQQ291" s="1"/>
      <c r="DQR291" s="1"/>
      <c r="DQS291" s="1"/>
      <c r="DQT291" s="1"/>
      <c r="DQU291" s="1"/>
      <c r="DQV291" s="1"/>
      <c r="DQW291" s="1"/>
      <c r="DQX291" s="1"/>
      <c r="DQY291" s="1"/>
      <c r="DQZ291" s="1"/>
      <c r="DRA291" s="1"/>
      <c r="DRB291" s="1"/>
      <c r="DRC291" s="1"/>
      <c r="DRD291" s="1"/>
      <c r="DRE291" s="1"/>
      <c r="DRF291" s="1"/>
      <c r="DRG291" s="1"/>
      <c r="DRH291" s="1"/>
      <c r="DRI291" s="1"/>
      <c r="DRJ291" s="1"/>
      <c r="DRK291" s="1"/>
      <c r="DRL291" s="1"/>
      <c r="DRM291" s="1"/>
      <c r="DRN291" s="1"/>
      <c r="DRO291" s="1"/>
      <c r="DRP291" s="1"/>
      <c r="DRQ291" s="1"/>
      <c r="DRR291" s="1"/>
      <c r="DRS291" s="1"/>
      <c r="DRT291" s="1"/>
      <c r="DRU291" s="1"/>
      <c r="DRV291" s="1"/>
      <c r="DRW291" s="1"/>
      <c r="DRX291" s="1"/>
      <c r="DRY291" s="1"/>
      <c r="DRZ291" s="1"/>
      <c r="DSA291" s="1"/>
      <c r="DSB291" s="1"/>
      <c r="DSC291" s="1"/>
      <c r="DSD291" s="1"/>
      <c r="DSE291" s="1"/>
      <c r="DSF291" s="1"/>
      <c r="DSG291" s="1"/>
      <c r="DSH291" s="1"/>
      <c r="DSI291" s="1"/>
      <c r="DSJ291" s="1"/>
      <c r="DSK291" s="1"/>
      <c r="DSL291" s="1"/>
      <c r="DSM291" s="1"/>
      <c r="DSN291" s="1"/>
      <c r="DSO291" s="1"/>
      <c r="DSP291" s="1"/>
      <c r="DSQ291" s="1"/>
      <c r="DSR291" s="1"/>
      <c r="DSS291" s="1"/>
      <c r="DST291" s="1"/>
      <c r="DSU291" s="1"/>
      <c r="DSV291" s="1"/>
      <c r="DSW291" s="1"/>
      <c r="DSX291" s="1"/>
      <c r="DSY291" s="1"/>
      <c r="DSZ291" s="1"/>
      <c r="DTA291" s="1"/>
      <c r="DTB291" s="1"/>
      <c r="DTC291" s="1"/>
      <c r="DTD291" s="1"/>
      <c r="DTE291" s="1"/>
      <c r="DTF291" s="1"/>
      <c r="DTG291" s="1"/>
      <c r="DTH291" s="1"/>
      <c r="DTI291" s="1"/>
      <c r="DTJ291" s="1"/>
      <c r="DTK291" s="1"/>
      <c r="DTL291" s="1"/>
      <c r="DTM291" s="1"/>
      <c r="DTN291" s="1"/>
      <c r="DTO291" s="1"/>
      <c r="DTP291" s="1"/>
      <c r="DTQ291" s="1"/>
      <c r="DTR291" s="1"/>
      <c r="DTS291" s="1"/>
      <c r="DTT291" s="1"/>
      <c r="DTU291" s="1"/>
      <c r="DTV291" s="1"/>
      <c r="DTW291" s="1"/>
      <c r="DTX291" s="1"/>
      <c r="DTY291" s="1"/>
      <c r="DTZ291" s="1"/>
      <c r="DUA291" s="1"/>
      <c r="DUB291" s="1"/>
      <c r="DUC291" s="1"/>
      <c r="DUD291" s="1"/>
      <c r="DUE291" s="1"/>
      <c r="DUF291" s="1"/>
      <c r="DUG291" s="1"/>
      <c r="DUH291" s="1"/>
      <c r="DUI291" s="1"/>
      <c r="DUJ291" s="1"/>
      <c r="DUK291" s="1"/>
      <c r="DUL291" s="1"/>
      <c r="DUM291" s="1"/>
      <c r="DUN291" s="1"/>
      <c r="DUO291" s="1"/>
      <c r="DUP291" s="1"/>
      <c r="DUQ291" s="1"/>
      <c r="DUR291" s="1"/>
      <c r="DUS291" s="1"/>
      <c r="DUT291" s="1"/>
      <c r="DUU291" s="1"/>
      <c r="DUV291" s="1"/>
      <c r="DUW291" s="1"/>
      <c r="DUX291" s="1"/>
      <c r="DUY291" s="1"/>
      <c r="DUZ291" s="1"/>
      <c r="DVA291" s="1"/>
      <c r="DVB291" s="1"/>
      <c r="DVC291" s="1"/>
      <c r="DVD291" s="1"/>
      <c r="DVE291" s="1"/>
      <c r="DVF291" s="1"/>
      <c r="DVG291" s="1"/>
      <c r="DVH291" s="1"/>
      <c r="DVI291" s="1"/>
      <c r="DVJ291" s="1"/>
      <c r="DVK291" s="1"/>
      <c r="DVL291" s="1"/>
      <c r="DVM291" s="1"/>
      <c r="DVN291" s="1"/>
      <c r="DVO291" s="1"/>
      <c r="DVP291" s="1"/>
      <c r="DVQ291" s="1"/>
      <c r="DVR291" s="1"/>
      <c r="DVS291" s="1"/>
      <c r="DVT291" s="1"/>
      <c r="DVU291" s="1"/>
      <c r="DVV291" s="1"/>
      <c r="DVW291" s="1"/>
      <c r="DVX291" s="1"/>
      <c r="DVY291" s="1"/>
      <c r="DVZ291" s="1"/>
      <c r="DWA291" s="1"/>
      <c r="DWB291" s="1"/>
      <c r="DWC291" s="1"/>
      <c r="DWD291" s="1"/>
      <c r="DWE291" s="1"/>
      <c r="DWF291" s="1"/>
      <c r="DWG291" s="1"/>
      <c r="DWH291" s="1"/>
      <c r="DWI291" s="1"/>
      <c r="DWJ291" s="1"/>
      <c r="DWK291" s="1"/>
      <c r="DWL291" s="1"/>
      <c r="DWM291" s="1"/>
      <c r="DWN291" s="1"/>
      <c r="DWO291" s="1"/>
      <c r="DWP291" s="1"/>
      <c r="DWQ291" s="1"/>
      <c r="DWR291" s="1"/>
      <c r="DWS291" s="1"/>
      <c r="DWT291" s="1"/>
      <c r="DWU291" s="1"/>
      <c r="DWV291" s="1"/>
      <c r="DWW291" s="1"/>
      <c r="DWX291" s="1"/>
      <c r="DWY291" s="1"/>
      <c r="DWZ291" s="1"/>
      <c r="DXA291" s="1"/>
      <c r="DXB291" s="1"/>
      <c r="DXC291" s="1"/>
      <c r="DXD291" s="1"/>
      <c r="DXE291" s="1"/>
      <c r="DXF291" s="1"/>
      <c r="DXG291" s="1"/>
      <c r="DXH291" s="1"/>
      <c r="DXI291" s="1"/>
      <c r="DXJ291" s="1"/>
      <c r="DXK291" s="1"/>
      <c r="DXL291" s="1"/>
      <c r="DXM291" s="1"/>
      <c r="DXN291" s="1"/>
      <c r="DXO291" s="1"/>
      <c r="DXP291" s="1"/>
      <c r="DXQ291" s="1"/>
      <c r="DXR291" s="1"/>
      <c r="DXS291" s="1"/>
      <c r="DXT291" s="1"/>
      <c r="DXU291" s="1"/>
      <c r="DXV291" s="1"/>
      <c r="DXW291" s="1"/>
      <c r="DXX291" s="1"/>
      <c r="DXY291" s="1"/>
      <c r="DXZ291" s="1"/>
      <c r="DYA291" s="1"/>
      <c r="DYB291" s="1"/>
      <c r="DYC291" s="1"/>
      <c r="DYD291" s="1"/>
      <c r="DYE291" s="1"/>
      <c r="DYF291" s="1"/>
      <c r="DYG291" s="1"/>
      <c r="DYH291" s="1"/>
      <c r="DYI291" s="1"/>
      <c r="DYJ291" s="1"/>
      <c r="DYK291" s="1"/>
      <c r="DYL291" s="1"/>
      <c r="DYM291" s="1"/>
      <c r="DYN291" s="1"/>
      <c r="DYO291" s="1"/>
      <c r="DYP291" s="1"/>
      <c r="DYQ291" s="1"/>
      <c r="DYR291" s="1"/>
      <c r="DYS291" s="1"/>
      <c r="DYT291" s="1"/>
      <c r="DYU291" s="1"/>
      <c r="DYV291" s="1"/>
      <c r="DYW291" s="1"/>
      <c r="DYX291" s="1"/>
      <c r="DYY291" s="1"/>
      <c r="DYZ291" s="1"/>
      <c r="DZA291" s="1"/>
      <c r="DZB291" s="1"/>
      <c r="DZC291" s="1"/>
      <c r="DZD291" s="1"/>
      <c r="DZE291" s="1"/>
      <c r="DZF291" s="1"/>
      <c r="DZG291" s="1"/>
      <c r="DZH291" s="1"/>
      <c r="DZI291" s="1"/>
      <c r="DZJ291" s="1"/>
      <c r="DZK291" s="1"/>
      <c r="DZL291" s="1"/>
      <c r="DZM291" s="1"/>
      <c r="DZN291" s="1"/>
      <c r="DZO291" s="1"/>
      <c r="DZP291" s="1"/>
      <c r="DZQ291" s="1"/>
      <c r="DZR291" s="1"/>
      <c r="DZS291" s="1"/>
      <c r="DZT291" s="1"/>
      <c r="DZU291" s="1"/>
      <c r="DZV291" s="1"/>
      <c r="DZW291" s="1"/>
      <c r="DZX291" s="1"/>
      <c r="DZY291" s="1"/>
      <c r="DZZ291" s="1"/>
      <c r="EAA291" s="1"/>
      <c r="EAB291" s="1"/>
      <c r="EAC291" s="1"/>
      <c r="EAD291" s="1"/>
      <c r="EAE291" s="1"/>
      <c r="EAF291" s="1"/>
      <c r="EAG291" s="1"/>
      <c r="EAH291" s="1"/>
      <c r="EAI291" s="1"/>
      <c r="EAJ291" s="1"/>
      <c r="EAK291" s="1"/>
      <c r="EAL291" s="1"/>
      <c r="EAM291" s="1"/>
      <c r="EAN291" s="1"/>
      <c r="EAO291" s="1"/>
      <c r="EAP291" s="1"/>
      <c r="EAQ291" s="1"/>
      <c r="EAR291" s="1"/>
      <c r="EAS291" s="1"/>
      <c r="EAT291" s="1"/>
      <c r="EAU291" s="1"/>
      <c r="EAV291" s="1"/>
      <c r="EAW291" s="1"/>
      <c r="EAX291" s="1"/>
      <c r="EAY291" s="1"/>
      <c r="EAZ291" s="1"/>
      <c r="EBA291" s="1"/>
      <c r="EBB291" s="1"/>
      <c r="EBC291" s="1"/>
      <c r="EBD291" s="1"/>
      <c r="EBE291" s="1"/>
      <c r="EBF291" s="1"/>
      <c r="EBG291" s="1"/>
      <c r="EBH291" s="1"/>
      <c r="EBI291" s="1"/>
      <c r="EBJ291" s="1"/>
      <c r="EBK291" s="1"/>
      <c r="EBL291" s="1"/>
      <c r="EBM291" s="1"/>
      <c r="EBN291" s="1"/>
      <c r="EBO291" s="1"/>
      <c r="EBP291" s="1"/>
      <c r="EBQ291" s="1"/>
      <c r="EBR291" s="1"/>
      <c r="EBS291" s="1"/>
      <c r="EBT291" s="1"/>
      <c r="EBU291" s="1"/>
      <c r="EBV291" s="1"/>
      <c r="EBW291" s="1"/>
      <c r="EBX291" s="1"/>
      <c r="EBY291" s="1"/>
      <c r="EBZ291" s="1"/>
      <c r="ECA291" s="1"/>
      <c r="ECB291" s="1"/>
      <c r="ECC291" s="1"/>
      <c r="ECD291" s="1"/>
      <c r="ECE291" s="1"/>
      <c r="ECF291" s="1"/>
      <c r="ECG291" s="1"/>
      <c r="ECH291" s="1"/>
      <c r="ECI291" s="1"/>
      <c r="ECJ291" s="1"/>
      <c r="ECK291" s="1"/>
      <c r="ECL291" s="1"/>
      <c r="ECM291" s="1"/>
      <c r="ECN291" s="1"/>
      <c r="ECO291" s="1"/>
      <c r="ECP291" s="1"/>
      <c r="ECQ291" s="1"/>
      <c r="ECR291" s="1"/>
      <c r="ECS291" s="1"/>
      <c r="ECT291" s="1"/>
      <c r="ECU291" s="1"/>
      <c r="ECV291" s="1"/>
      <c r="ECW291" s="1"/>
      <c r="ECX291" s="1"/>
      <c r="ECY291" s="1"/>
      <c r="ECZ291" s="1"/>
      <c r="EDA291" s="1"/>
      <c r="EDB291" s="1"/>
      <c r="EDC291" s="1"/>
      <c r="EDD291" s="1"/>
      <c r="EDE291" s="1"/>
      <c r="EDF291" s="1"/>
      <c r="EDG291" s="1"/>
      <c r="EDH291" s="1"/>
      <c r="EDI291" s="1"/>
      <c r="EDJ291" s="1"/>
      <c r="EDK291" s="1"/>
      <c r="EDL291" s="1"/>
      <c r="EDM291" s="1"/>
      <c r="EDN291" s="1"/>
      <c r="EDO291" s="1"/>
      <c r="EDP291" s="1"/>
      <c r="EDQ291" s="1"/>
      <c r="EDR291" s="1"/>
      <c r="EDS291" s="1"/>
      <c r="EDT291" s="1"/>
      <c r="EDU291" s="1"/>
      <c r="EDV291" s="1"/>
      <c r="EDW291" s="1"/>
      <c r="EDX291" s="1"/>
      <c r="EDY291" s="1"/>
      <c r="EDZ291" s="1"/>
      <c r="EEA291" s="1"/>
      <c r="EEB291" s="1"/>
      <c r="EEC291" s="1"/>
      <c r="EED291" s="1"/>
      <c r="EEE291" s="1"/>
      <c r="EEF291" s="1"/>
      <c r="EEG291" s="1"/>
      <c r="EEH291" s="1"/>
      <c r="EEI291" s="1"/>
      <c r="EEJ291" s="1"/>
      <c r="EEK291" s="1"/>
      <c r="EEL291" s="1"/>
      <c r="EEM291" s="1"/>
      <c r="EEN291" s="1"/>
      <c r="EEO291" s="1"/>
      <c r="EEP291" s="1"/>
      <c r="EEQ291" s="1"/>
      <c r="EER291" s="1"/>
      <c r="EES291" s="1"/>
      <c r="EET291" s="1"/>
      <c r="EEU291" s="1"/>
      <c r="EEV291" s="1"/>
      <c r="EEW291" s="1"/>
      <c r="EEX291" s="1"/>
      <c r="EEY291" s="1"/>
      <c r="EEZ291" s="1"/>
      <c r="EFA291" s="1"/>
      <c r="EFB291" s="1"/>
      <c r="EFC291" s="1"/>
      <c r="EFD291" s="1"/>
      <c r="EFE291" s="1"/>
      <c r="EFF291" s="1"/>
      <c r="EFG291" s="1"/>
      <c r="EFH291" s="1"/>
      <c r="EFI291" s="1"/>
      <c r="EFJ291" s="1"/>
      <c r="EFK291" s="1"/>
      <c r="EFL291" s="1"/>
      <c r="EFM291" s="1"/>
      <c r="EFN291" s="1"/>
      <c r="EFO291" s="1"/>
      <c r="EFP291" s="1"/>
      <c r="EFQ291" s="1"/>
      <c r="EFR291" s="1"/>
      <c r="EFS291" s="1"/>
      <c r="EFT291" s="1"/>
      <c r="EFU291" s="1"/>
      <c r="EFV291" s="1"/>
      <c r="EFW291" s="1"/>
      <c r="EFX291" s="1"/>
      <c r="EFY291" s="1"/>
      <c r="EFZ291" s="1"/>
      <c r="EGA291" s="1"/>
      <c r="EGB291" s="1"/>
      <c r="EGC291" s="1"/>
      <c r="EGD291" s="1"/>
      <c r="EGE291" s="1"/>
      <c r="EGF291" s="1"/>
      <c r="EGG291" s="1"/>
      <c r="EGH291" s="1"/>
      <c r="EGI291" s="1"/>
      <c r="EGJ291" s="1"/>
      <c r="EGK291" s="1"/>
      <c r="EGL291" s="1"/>
      <c r="EGM291" s="1"/>
      <c r="EGN291" s="1"/>
      <c r="EGO291" s="1"/>
      <c r="EGP291" s="1"/>
      <c r="EGQ291" s="1"/>
      <c r="EGR291" s="1"/>
      <c r="EGS291" s="1"/>
      <c r="EGT291" s="1"/>
      <c r="EGU291" s="1"/>
      <c r="EGV291" s="1"/>
      <c r="EGW291" s="1"/>
      <c r="EGX291" s="1"/>
      <c r="EGY291" s="1"/>
      <c r="EGZ291" s="1"/>
      <c r="EHA291" s="1"/>
      <c r="EHB291" s="1"/>
      <c r="EHC291" s="1"/>
      <c r="EHD291" s="1"/>
      <c r="EHE291" s="1"/>
      <c r="EHF291" s="1"/>
      <c r="EHG291" s="1"/>
      <c r="EHH291" s="1"/>
      <c r="EHI291" s="1"/>
      <c r="EHJ291" s="1"/>
      <c r="EHK291" s="1"/>
      <c r="EHL291" s="1"/>
      <c r="EHM291" s="1"/>
      <c r="EHN291" s="1"/>
      <c r="EHO291" s="1"/>
      <c r="EHP291" s="1"/>
      <c r="EHQ291" s="1"/>
      <c r="EHR291" s="1"/>
      <c r="EHS291" s="1"/>
      <c r="EHT291" s="1"/>
      <c r="EHU291" s="1"/>
      <c r="EHV291" s="1"/>
      <c r="EHW291" s="1"/>
      <c r="EHX291" s="1"/>
      <c r="EHY291" s="1"/>
      <c r="EHZ291" s="1"/>
      <c r="EIA291" s="1"/>
      <c r="EIB291" s="1"/>
      <c r="EIC291" s="1"/>
      <c r="EID291" s="1"/>
      <c r="EIE291" s="1"/>
      <c r="EIF291" s="1"/>
      <c r="EIG291" s="1"/>
      <c r="EIH291" s="1"/>
      <c r="EII291" s="1"/>
      <c r="EIJ291" s="1"/>
      <c r="EIK291" s="1"/>
      <c r="EIL291" s="1"/>
      <c r="EIM291" s="1"/>
      <c r="EIN291" s="1"/>
      <c r="EIO291" s="1"/>
      <c r="EIP291" s="1"/>
      <c r="EIQ291" s="1"/>
      <c r="EIR291" s="1"/>
      <c r="EIS291" s="1"/>
      <c r="EIT291" s="1"/>
      <c r="EIU291" s="1"/>
      <c r="EIV291" s="1"/>
      <c r="EIW291" s="1"/>
      <c r="EIX291" s="1"/>
      <c r="EIY291" s="1"/>
      <c r="EIZ291" s="1"/>
      <c r="EJA291" s="1"/>
      <c r="EJB291" s="1"/>
      <c r="EJC291" s="1"/>
      <c r="EJD291" s="1"/>
      <c r="EJE291" s="1"/>
      <c r="EJF291" s="1"/>
      <c r="EJG291" s="1"/>
      <c r="EJH291" s="1"/>
      <c r="EJI291" s="1"/>
      <c r="EJJ291" s="1"/>
      <c r="EJK291" s="1"/>
      <c r="EJL291" s="1"/>
      <c r="EJM291" s="1"/>
      <c r="EJN291" s="1"/>
      <c r="EJO291" s="1"/>
      <c r="EJP291" s="1"/>
      <c r="EJQ291" s="1"/>
      <c r="EJR291" s="1"/>
      <c r="EJS291" s="1"/>
      <c r="EJT291" s="1"/>
      <c r="EJU291" s="1"/>
      <c r="EJV291" s="1"/>
      <c r="EJW291" s="1"/>
      <c r="EJX291" s="1"/>
      <c r="EJY291" s="1"/>
      <c r="EJZ291" s="1"/>
      <c r="EKA291" s="1"/>
      <c r="EKB291" s="1"/>
      <c r="EKC291" s="1"/>
      <c r="EKD291" s="1"/>
      <c r="EKE291" s="1"/>
      <c r="EKF291" s="1"/>
      <c r="EKG291" s="1"/>
      <c r="EKH291" s="1"/>
      <c r="EKI291" s="1"/>
      <c r="EKJ291" s="1"/>
      <c r="EKK291" s="1"/>
      <c r="EKL291" s="1"/>
      <c r="EKM291" s="1"/>
      <c r="EKN291" s="1"/>
      <c r="EKO291" s="1"/>
      <c r="EKP291" s="1"/>
      <c r="EKQ291" s="1"/>
      <c r="EKR291" s="1"/>
      <c r="EKS291" s="1"/>
      <c r="EKT291" s="1"/>
      <c r="EKU291" s="1"/>
      <c r="EKV291" s="1"/>
      <c r="EKW291" s="1"/>
      <c r="EKX291" s="1"/>
      <c r="EKY291" s="1"/>
      <c r="EKZ291" s="1"/>
      <c r="ELA291" s="1"/>
      <c r="ELB291" s="1"/>
      <c r="ELC291" s="1"/>
      <c r="ELD291" s="1"/>
      <c r="ELE291" s="1"/>
      <c r="ELF291" s="1"/>
      <c r="ELG291" s="1"/>
      <c r="ELH291" s="1"/>
      <c r="ELI291" s="1"/>
      <c r="ELJ291" s="1"/>
      <c r="ELK291" s="1"/>
      <c r="ELL291" s="1"/>
      <c r="ELM291" s="1"/>
      <c r="ELN291" s="1"/>
      <c r="ELO291" s="1"/>
      <c r="ELP291" s="1"/>
      <c r="ELQ291" s="1"/>
      <c r="ELR291" s="1"/>
      <c r="ELS291" s="1"/>
      <c r="ELT291" s="1"/>
      <c r="ELU291" s="1"/>
      <c r="ELV291" s="1"/>
      <c r="ELW291" s="1"/>
      <c r="ELX291" s="1"/>
      <c r="ELY291" s="1"/>
      <c r="ELZ291" s="1"/>
      <c r="EMA291" s="1"/>
      <c r="EMB291" s="1"/>
      <c r="EMC291" s="1"/>
      <c r="EMD291" s="1"/>
      <c r="EME291" s="1"/>
      <c r="EMF291" s="1"/>
      <c r="EMG291" s="1"/>
      <c r="EMH291" s="1"/>
      <c r="EMI291" s="1"/>
      <c r="EMJ291" s="1"/>
      <c r="EMK291" s="1"/>
      <c r="EML291" s="1"/>
      <c r="EMM291" s="1"/>
      <c r="EMN291" s="1"/>
      <c r="EMO291" s="1"/>
      <c r="EMP291" s="1"/>
      <c r="EMQ291" s="1"/>
      <c r="EMR291" s="1"/>
      <c r="EMS291" s="1"/>
      <c r="EMT291" s="1"/>
      <c r="EMU291" s="1"/>
      <c r="EMV291" s="1"/>
      <c r="EMW291" s="1"/>
      <c r="EMX291" s="1"/>
      <c r="EMY291" s="1"/>
      <c r="EMZ291" s="1"/>
      <c r="ENA291" s="1"/>
      <c r="ENB291" s="1"/>
      <c r="ENC291" s="1"/>
      <c r="END291" s="1"/>
      <c r="ENE291" s="1"/>
      <c r="ENF291" s="1"/>
      <c r="ENG291" s="1"/>
      <c r="ENH291" s="1"/>
      <c r="ENI291" s="1"/>
      <c r="ENJ291" s="1"/>
      <c r="ENK291" s="1"/>
      <c r="ENL291" s="1"/>
      <c r="ENM291" s="1"/>
      <c r="ENN291" s="1"/>
      <c r="ENO291" s="1"/>
      <c r="ENP291" s="1"/>
      <c r="ENQ291" s="1"/>
      <c r="ENR291" s="1"/>
      <c r="ENS291" s="1"/>
      <c r="ENT291" s="1"/>
      <c r="ENU291" s="1"/>
      <c r="ENV291" s="1"/>
      <c r="ENW291" s="1"/>
      <c r="ENX291" s="1"/>
      <c r="ENY291" s="1"/>
      <c r="ENZ291" s="1"/>
      <c r="EOA291" s="1"/>
      <c r="EOB291" s="1"/>
      <c r="EOC291" s="1"/>
      <c r="EOD291" s="1"/>
      <c r="EOE291" s="1"/>
      <c r="EOF291" s="1"/>
      <c r="EOG291" s="1"/>
      <c r="EOH291" s="1"/>
      <c r="EOI291" s="1"/>
      <c r="EOJ291" s="1"/>
      <c r="EOK291" s="1"/>
      <c r="EOL291" s="1"/>
      <c r="EOM291" s="1"/>
      <c r="EON291" s="1"/>
      <c r="EOO291" s="1"/>
      <c r="EOP291" s="1"/>
      <c r="EOQ291" s="1"/>
      <c r="EOR291" s="1"/>
      <c r="EOS291" s="1"/>
      <c r="EOT291" s="1"/>
      <c r="EOU291" s="1"/>
      <c r="EOV291" s="1"/>
      <c r="EOW291" s="1"/>
      <c r="EOX291" s="1"/>
      <c r="EOY291" s="1"/>
      <c r="EOZ291" s="1"/>
      <c r="EPA291" s="1"/>
      <c r="EPB291" s="1"/>
      <c r="EPC291" s="1"/>
      <c r="EPD291" s="1"/>
      <c r="EPE291" s="1"/>
      <c r="EPF291" s="1"/>
      <c r="EPG291" s="1"/>
      <c r="EPH291" s="1"/>
      <c r="EPI291" s="1"/>
      <c r="EPJ291" s="1"/>
      <c r="EPK291" s="1"/>
      <c r="EPL291" s="1"/>
      <c r="EPM291" s="1"/>
      <c r="EPN291" s="1"/>
      <c r="EPO291" s="1"/>
      <c r="EPP291" s="1"/>
      <c r="EPQ291" s="1"/>
      <c r="EPR291" s="1"/>
      <c r="EPS291" s="1"/>
      <c r="EPT291" s="1"/>
      <c r="EPU291" s="1"/>
      <c r="EPV291" s="1"/>
      <c r="EPW291" s="1"/>
      <c r="EPX291" s="1"/>
      <c r="EPY291" s="1"/>
      <c r="EPZ291" s="1"/>
      <c r="EQA291" s="1"/>
      <c r="EQB291" s="1"/>
      <c r="EQC291" s="1"/>
      <c r="EQD291" s="1"/>
      <c r="EQE291" s="1"/>
      <c r="EQF291" s="1"/>
      <c r="EQG291" s="1"/>
      <c r="EQH291" s="1"/>
      <c r="EQI291" s="1"/>
      <c r="EQJ291" s="1"/>
      <c r="EQK291" s="1"/>
      <c r="EQL291" s="1"/>
      <c r="EQM291" s="1"/>
      <c r="EQN291" s="1"/>
      <c r="EQO291" s="1"/>
      <c r="EQP291" s="1"/>
      <c r="EQQ291" s="1"/>
      <c r="EQR291" s="1"/>
      <c r="EQS291" s="1"/>
      <c r="EQT291" s="1"/>
      <c r="EQU291" s="1"/>
      <c r="EQV291" s="1"/>
      <c r="EQW291" s="1"/>
      <c r="EQX291" s="1"/>
      <c r="EQY291" s="1"/>
      <c r="EQZ291" s="1"/>
      <c r="ERA291" s="1"/>
      <c r="ERB291" s="1"/>
      <c r="ERC291" s="1"/>
      <c r="ERD291" s="1"/>
      <c r="ERE291" s="1"/>
      <c r="ERF291" s="1"/>
      <c r="ERG291" s="1"/>
      <c r="ERH291" s="1"/>
      <c r="ERI291" s="1"/>
      <c r="ERJ291" s="1"/>
      <c r="ERK291" s="1"/>
      <c r="ERL291" s="1"/>
      <c r="ERM291" s="1"/>
      <c r="ERN291" s="1"/>
      <c r="ERO291" s="1"/>
      <c r="ERP291" s="1"/>
      <c r="ERQ291" s="1"/>
      <c r="ERR291" s="1"/>
      <c r="ERS291" s="1"/>
      <c r="ERT291" s="1"/>
      <c r="ERU291" s="1"/>
      <c r="ERV291" s="1"/>
      <c r="ERW291" s="1"/>
      <c r="ERX291" s="1"/>
      <c r="ERY291" s="1"/>
      <c r="ERZ291" s="1"/>
      <c r="ESA291" s="1"/>
      <c r="ESB291" s="1"/>
      <c r="ESC291" s="1"/>
      <c r="ESD291" s="1"/>
      <c r="ESE291" s="1"/>
      <c r="ESF291" s="1"/>
      <c r="ESG291" s="1"/>
      <c r="ESH291" s="1"/>
      <c r="ESI291" s="1"/>
      <c r="ESJ291" s="1"/>
      <c r="ESK291" s="1"/>
      <c r="ESL291" s="1"/>
      <c r="ESM291" s="1"/>
      <c r="ESN291" s="1"/>
      <c r="ESO291" s="1"/>
      <c r="ESP291" s="1"/>
      <c r="ESQ291" s="1"/>
      <c r="ESR291" s="1"/>
      <c r="ESS291" s="1"/>
      <c r="EST291" s="1"/>
      <c r="ESU291" s="1"/>
      <c r="ESV291" s="1"/>
      <c r="ESW291" s="1"/>
      <c r="ESX291" s="1"/>
      <c r="ESY291" s="1"/>
      <c r="ESZ291" s="1"/>
      <c r="ETA291" s="1"/>
      <c r="ETB291" s="1"/>
      <c r="ETC291" s="1"/>
      <c r="ETD291" s="1"/>
      <c r="ETE291" s="1"/>
      <c r="ETF291" s="1"/>
      <c r="ETG291" s="1"/>
      <c r="ETH291" s="1"/>
      <c r="ETI291" s="1"/>
      <c r="ETJ291" s="1"/>
      <c r="ETK291" s="1"/>
      <c r="ETL291" s="1"/>
      <c r="ETM291" s="1"/>
      <c r="ETN291" s="1"/>
      <c r="ETO291" s="1"/>
      <c r="ETP291" s="1"/>
      <c r="ETQ291" s="1"/>
      <c r="ETR291" s="1"/>
      <c r="ETS291" s="1"/>
      <c r="ETT291" s="1"/>
      <c r="ETU291" s="1"/>
      <c r="ETV291" s="1"/>
      <c r="ETW291" s="1"/>
      <c r="ETX291" s="1"/>
      <c r="ETY291" s="1"/>
      <c r="ETZ291" s="1"/>
      <c r="EUA291" s="1"/>
      <c r="EUB291" s="1"/>
      <c r="EUC291" s="1"/>
      <c r="EUD291" s="1"/>
      <c r="EUE291" s="1"/>
      <c r="EUF291" s="1"/>
      <c r="EUG291" s="1"/>
      <c r="EUH291" s="1"/>
      <c r="EUI291" s="1"/>
      <c r="EUJ291" s="1"/>
      <c r="EUK291" s="1"/>
      <c r="EUL291" s="1"/>
      <c r="EUM291" s="1"/>
      <c r="EUN291" s="1"/>
      <c r="EUO291" s="1"/>
      <c r="EUP291" s="1"/>
      <c r="EUQ291" s="1"/>
      <c r="EUR291" s="1"/>
      <c r="EUS291" s="1"/>
      <c r="EUT291" s="1"/>
      <c r="EUU291" s="1"/>
      <c r="EUV291" s="1"/>
      <c r="EUW291" s="1"/>
      <c r="EUX291" s="1"/>
      <c r="EUY291" s="1"/>
      <c r="EUZ291" s="1"/>
      <c r="EVA291" s="1"/>
      <c r="EVB291" s="1"/>
      <c r="EVC291" s="1"/>
      <c r="EVD291" s="1"/>
      <c r="EVE291" s="1"/>
      <c r="EVF291" s="1"/>
      <c r="EVG291" s="1"/>
      <c r="EVH291" s="1"/>
      <c r="EVI291" s="1"/>
      <c r="EVJ291" s="1"/>
      <c r="EVK291" s="1"/>
      <c r="EVL291" s="1"/>
      <c r="EVM291" s="1"/>
      <c r="EVN291" s="1"/>
      <c r="EVO291" s="1"/>
      <c r="EVP291" s="1"/>
      <c r="EVQ291" s="1"/>
      <c r="EVR291" s="1"/>
      <c r="EVS291" s="1"/>
      <c r="EVT291" s="1"/>
      <c r="EVU291" s="1"/>
      <c r="EVV291" s="1"/>
      <c r="EVW291" s="1"/>
      <c r="EVX291" s="1"/>
      <c r="EVY291" s="1"/>
      <c r="EVZ291" s="1"/>
      <c r="EWA291" s="1"/>
      <c r="EWB291" s="1"/>
      <c r="EWC291" s="1"/>
      <c r="EWD291" s="1"/>
      <c r="EWE291" s="1"/>
      <c r="EWF291" s="1"/>
      <c r="EWG291" s="1"/>
      <c r="EWH291" s="1"/>
      <c r="EWI291" s="1"/>
      <c r="EWJ291" s="1"/>
      <c r="EWK291" s="1"/>
      <c r="EWL291" s="1"/>
      <c r="EWM291" s="1"/>
      <c r="EWN291" s="1"/>
      <c r="EWO291" s="1"/>
      <c r="EWP291" s="1"/>
      <c r="EWQ291" s="1"/>
      <c r="EWR291" s="1"/>
      <c r="EWS291" s="1"/>
      <c r="EWT291" s="1"/>
      <c r="EWU291" s="1"/>
      <c r="EWV291" s="1"/>
      <c r="EWW291" s="1"/>
      <c r="EWX291" s="1"/>
      <c r="EWY291" s="1"/>
      <c r="EWZ291" s="1"/>
      <c r="EXA291" s="1"/>
      <c r="EXB291" s="1"/>
      <c r="EXC291" s="1"/>
      <c r="EXD291" s="1"/>
      <c r="EXE291" s="1"/>
      <c r="EXF291" s="1"/>
      <c r="EXG291" s="1"/>
      <c r="EXH291" s="1"/>
      <c r="EXI291" s="1"/>
      <c r="EXJ291" s="1"/>
      <c r="EXK291" s="1"/>
      <c r="EXL291" s="1"/>
      <c r="EXM291" s="1"/>
      <c r="EXN291" s="1"/>
      <c r="EXO291" s="1"/>
      <c r="EXP291" s="1"/>
      <c r="EXQ291" s="1"/>
      <c r="EXR291" s="1"/>
      <c r="EXS291" s="1"/>
      <c r="EXT291" s="1"/>
      <c r="EXU291" s="1"/>
      <c r="EXV291" s="1"/>
      <c r="EXW291" s="1"/>
      <c r="EXX291" s="1"/>
      <c r="EXY291" s="1"/>
      <c r="EXZ291" s="1"/>
      <c r="EYA291" s="1"/>
      <c r="EYB291" s="1"/>
      <c r="EYC291" s="1"/>
      <c r="EYD291" s="1"/>
      <c r="EYE291" s="1"/>
      <c r="EYF291" s="1"/>
      <c r="EYG291" s="1"/>
      <c r="EYH291" s="1"/>
      <c r="EYI291" s="1"/>
      <c r="EYJ291" s="1"/>
      <c r="EYK291" s="1"/>
      <c r="EYL291" s="1"/>
      <c r="EYM291" s="1"/>
      <c r="EYN291" s="1"/>
      <c r="EYO291" s="1"/>
      <c r="EYP291" s="1"/>
      <c r="EYQ291" s="1"/>
      <c r="EYR291" s="1"/>
      <c r="EYS291" s="1"/>
      <c r="EYT291" s="1"/>
      <c r="EYU291" s="1"/>
      <c r="EYV291" s="1"/>
      <c r="EYW291" s="1"/>
      <c r="EYX291" s="1"/>
      <c r="EYY291" s="1"/>
      <c r="EYZ291" s="1"/>
      <c r="EZA291" s="1"/>
      <c r="EZB291" s="1"/>
      <c r="EZC291" s="1"/>
      <c r="EZD291" s="1"/>
      <c r="EZE291" s="1"/>
      <c r="EZF291" s="1"/>
      <c r="EZG291" s="1"/>
      <c r="EZH291" s="1"/>
      <c r="EZI291" s="1"/>
      <c r="EZJ291" s="1"/>
      <c r="EZK291" s="1"/>
      <c r="EZL291" s="1"/>
      <c r="EZM291" s="1"/>
      <c r="EZN291" s="1"/>
      <c r="EZO291" s="1"/>
      <c r="EZP291" s="1"/>
      <c r="EZQ291" s="1"/>
      <c r="EZR291" s="1"/>
      <c r="EZS291" s="1"/>
      <c r="EZT291" s="1"/>
      <c r="EZU291" s="1"/>
      <c r="EZV291" s="1"/>
      <c r="EZW291" s="1"/>
      <c r="EZX291" s="1"/>
      <c r="EZY291" s="1"/>
      <c r="EZZ291" s="1"/>
      <c r="FAA291" s="1"/>
      <c r="FAB291" s="1"/>
      <c r="FAC291" s="1"/>
      <c r="FAD291" s="1"/>
      <c r="FAE291" s="1"/>
      <c r="FAF291" s="1"/>
      <c r="FAG291" s="1"/>
      <c r="FAH291" s="1"/>
      <c r="FAI291" s="1"/>
      <c r="FAJ291" s="1"/>
      <c r="FAK291" s="1"/>
      <c r="FAL291" s="1"/>
      <c r="FAM291" s="1"/>
      <c r="FAN291" s="1"/>
      <c r="FAO291" s="1"/>
      <c r="FAP291" s="1"/>
      <c r="FAQ291" s="1"/>
      <c r="FAR291" s="1"/>
      <c r="FAS291" s="1"/>
      <c r="FAT291" s="1"/>
      <c r="FAU291" s="1"/>
      <c r="FAV291" s="1"/>
      <c r="FAW291" s="1"/>
      <c r="FAX291" s="1"/>
      <c r="FAY291" s="1"/>
      <c r="FAZ291" s="1"/>
      <c r="FBA291" s="1"/>
      <c r="FBB291" s="1"/>
      <c r="FBC291" s="1"/>
      <c r="FBD291" s="1"/>
      <c r="FBE291" s="1"/>
      <c r="FBF291" s="1"/>
      <c r="FBG291" s="1"/>
      <c r="FBH291" s="1"/>
      <c r="FBI291" s="1"/>
      <c r="FBJ291" s="1"/>
      <c r="FBK291" s="1"/>
      <c r="FBL291" s="1"/>
      <c r="FBM291" s="1"/>
      <c r="FBN291" s="1"/>
      <c r="FBO291" s="1"/>
      <c r="FBP291" s="1"/>
      <c r="FBQ291" s="1"/>
      <c r="FBR291" s="1"/>
      <c r="FBS291" s="1"/>
      <c r="FBT291" s="1"/>
      <c r="FBU291" s="1"/>
      <c r="FBV291" s="1"/>
      <c r="FBW291" s="1"/>
      <c r="FBX291" s="1"/>
      <c r="FBY291" s="1"/>
      <c r="FBZ291" s="1"/>
      <c r="FCA291" s="1"/>
      <c r="FCB291" s="1"/>
      <c r="FCC291" s="1"/>
      <c r="FCD291" s="1"/>
      <c r="FCE291" s="1"/>
      <c r="FCF291" s="1"/>
      <c r="FCG291" s="1"/>
      <c r="FCH291" s="1"/>
      <c r="FCI291" s="1"/>
      <c r="FCJ291" s="1"/>
      <c r="FCK291" s="1"/>
      <c r="FCL291" s="1"/>
      <c r="FCM291" s="1"/>
      <c r="FCN291" s="1"/>
      <c r="FCO291" s="1"/>
      <c r="FCP291" s="1"/>
      <c r="FCQ291" s="1"/>
      <c r="FCR291" s="1"/>
      <c r="FCS291" s="1"/>
      <c r="FCT291" s="1"/>
      <c r="FCU291" s="1"/>
      <c r="FCV291" s="1"/>
      <c r="FCW291" s="1"/>
      <c r="FCX291" s="1"/>
      <c r="FCY291" s="1"/>
      <c r="FCZ291" s="1"/>
      <c r="FDA291" s="1"/>
      <c r="FDB291" s="1"/>
      <c r="FDC291" s="1"/>
      <c r="FDD291" s="1"/>
      <c r="FDE291" s="1"/>
      <c r="FDF291" s="1"/>
      <c r="FDG291" s="1"/>
      <c r="FDH291" s="1"/>
      <c r="FDI291" s="1"/>
      <c r="FDJ291" s="1"/>
      <c r="FDK291" s="1"/>
      <c r="FDL291" s="1"/>
      <c r="FDM291" s="1"/>
      <c r="FDN291" s="1"/>
      <c r="FDO291" s="1"/>
      <c r="FDP291" s="1"/>
      <c r="FDQ291" s="1"/>
      <c r="FDR291" s="1"/>
      <c r="FDS291" s="1"/>
      <c r="FDT291" s="1"/>
      <c r="FDU291" s="1"/>
      <c r="FDV291" s="1"/>
      <c r="FDW291" s="1"/>
      <c r="FDX291" s="1"/>
      <c r="FDY291" s="1"/>
      <c r="FDZ291" s="1"/>
      <c r="FEA291" s="1"/>
      <c r="FEB291" s="1"/>
      <c r="FEC291" s="1"/>
      <c r="FED291" s="1"/>
      <c r="FEE291" s="1"/>
      <c r="FEF291" s="1"/>
      <c r="FEG291" s="1"/>
      <c r="FEH291" s="1"/>
      <c r="FEI291" s="1"/>
      <c r="FEJ291" s="1"/>
      <c r="FEK291" s="1"/>
      <c r="FEL291" s="1"/>
      <c r="FEM291" s="1"/>
      <c r="FEN291" s="1"/>
      <c r="FEO291" s="1"/>
      <c r="FEP291" s="1"/>
      <c r="FEQ291" s="1"/>
      <c r="FER291" s="1"/>
      <c r="FES291" s="1"/>
      <c r="FET291" s="1"/>
      <c r="FEU291" s="1"/>
      <c r="FEV291" s="1"/>
      <c r="FEW291" s="1"/>
      <c r="FEX291" s="1"/>
      <c r="FEY291" s="1"/>
      <c r="FEZ291" s="1"/>
      <c r="FFA291" s="1"/>
      <c r="FFB291" s="1"/>
      <c r="FFC291" s="1"/>
      <c r="FFD291" s="1"/>
      <c r="FFE291" s="1"/>
      <c r="FFF291" s="1"/>
      <c r="FFG291" s="1"/>
      <c r="FFH291" s="1"/>
      <c r="FFI291" s="1"/>
      <c r="FFJ291" s="1"/>
      <c r="FFK291" s="1"/>
      <c r="FFL291" s="1"/>
      <c r="FFM291" s="1"/>
      <c r="FFN291" s="1"/>
      <c r="FFO291" s="1"/>
      <c r="FFP291" s="1"/>
      <c r="FFQ291" s="1"/>
      <c r="FFR291" s="1"/>
      <c r="FFS291" s="1"/>
      <c r="FFT291" s="1"/>
      <c r="FFU291" s="1"/>
      <c r="FFV291" s="1"/>
      <c r="FFW291" s="1"/>
      <c r="FFX291" s="1"/>
      <c r="FFY291" s="1"/>
      <c r="FFZ291" s="1"/>
      <c r="FGA291" s="1"/>
      <c r="FGB291" s="1"/>
      <c r="FGC291" s="1"/>
      <c r="FGD291" s="1"/>
      <c r="FGE291" s="1"/>
      <c r="FGF291" s="1"/>
      <c r="FGG291" s="1"/>
      <c r="FGH291" s="1"/>
      <c r="FGI291" s="1"/>
      <c r="FGJ291" s="1"/>
      <c r="FGK291" s="1"/>
      <c r="FGL291" s="1"/>
      <c r="FGM291" s="1"/>
      <c r="FGN291" s="1"/>
      <c r="FGO291" s="1"/>
      <c r="FGP291" s="1"/>
      <c r="FGQ291" s="1"/>
      <c r="FGR291" s="1"/>
      <c r="FGS291" s="1"/>
      <c r="FGT291" s="1"/>
      <c r="FGU291" s="1"/>
      <c r="FGV291" s="1"/>
      <c r="FGW291" s="1"/>
      <c r="FGX291" s="1"/>
      <c r="FGY291" s="1"/>
      <c r="FGZ291" s="1"/>
      <c r="FHA291" s="1"/>
      <c r="FHB291" s="1"/>
      <c r="FHC291" s="1"/>
      <c r="FHD291" s="1"/>
      <c r="FHE291" s="1"/>
      <c r="FHF291" s="1"/>
      <c r="FHG291" s="1"/>
      <c r="FHH291" s="1"/>
      <c r="FHI291" s="1"/>
      <c r="FHJ291" s="1"/>
      <c r="FHK291" s="1"/>
      <c r="FHL291" s="1"/>
      <c r="FHM291" s="1"/>
      <c r="FHN291" s="1"/>
      <c r="FHO291" s="1"/>
      <c r="FHP291" s="1"/>
      <c r="FHQ291" s="1"/>
      <c r="FHR291" s="1"/>
      <c r="FHS291" s="1"/>
      <c r="FHT291" s="1"/>
      <c r="FHU291" s="1"/>
      <c r="FHV291" s="1"/>
      <c r="FHW291" s="1"/>
      <c r="FHX291" s="1"/>
      <c r="FHY291" s="1"/>
      <c r="FHZ291" s="1"/>
      <c r="FIA291" s="1"/>
      <c r="FIB291" s="1"/>
      <c r="FIC291" s="1"/>
      <c r="FID291" s="1"/>
      <c r="FIE291" s="1"/>
      <c r="FIF291" s="1"/>
      <c r="FIG291" s="1"/>
      <c r="FIH291" s="1"/>
      <c r="FII291" s="1"/>
      <c r="FIJ291" s="1"/>
      <c r="FIK291" s="1"/>
      <c r="FIL291" s="1"/>
      <c r="FIM291" s="1"/>
      <c r="FIN291" s="1"/>
      <c r="FIO291" s="1"/>
      <c r="FIP291" s="1"/>
      <c r="FIQ291" s="1"/>
      <c r="FIR291" s="1"/>
      <c r="FIS291" s="1"/>
      <c r="FIT291" s="1"/>
      <c r="FIU291" s="1"/>
      <c r="FIV291" s="1"/>
      <c r="FIW291" s="1"/>
      <c r="FIX291" s="1"/>
      <c r="FIY291" s="1"/>
      <c r="FIZ291" s="1"/>
      <c r="FJA291" s="1"/>
      <c r="FJB291" s="1"/>
      <c r="FJC291" s="1"/>
      <c r="FJD291" s="1"/>
      <c r="FJE291" s="1"/>
      <c r="FJF291" s="1"/>
      <c r="FJG291" s="1"/>
      <c r="FJH291" s="1"/>
      <c r="FJI291" s="1"/>
      <c r="FJJ291" s="1"/>
      <c r="FJK291" s="1"/>
      <c r="FJL291" s="1"/>
      <c r="FJM291" s="1"/>
      <c r="FJN291" s="1"/>
      <c r="FJO291" s="1"/>
      <c r="FJP291" s="1"/>
      <c r="FJQ291" s="1"/>
      <c r="FJR291" s="1"/>
      <c r="FJS291" s="1"/>
      <c r="FJT291" s="1"/>
      <c r="FJU291" s="1"/>
      <c r="FJV291" s="1"/>
      <c r="FJW291" s="1"/>
      <c r="FJX291" s="1"/>
      <c r="FJY291" s="1"/>
      <c r="FJZ291" s="1"/>
      <c r="FKA291" s="1"/>
      <c r="FKB291" s="1"/>
      <c r="FKC291" s="1"/>
      <c r="FKD291" s="1"/>
      <c r="FKE291" s="1"/>
      <c r="FKF291" s="1"/>
      <c r="FKG291" s="1"/>
      <c r="FKH291" s="1"/>
      <c r="FKI291" s="1"/>
      <c r="FKJ291" s="1"/>
      <c r="FKK291" s="1"/>
      <c r="FKL291" s="1"/>
      <c r="FKM291" s="1"/>
      <c r="FKN291" s="1"/>
      <c r="FKO291" s="1"/>
      <c r="FKP291" s="1"/>
      <c r="FKQ291" s="1"/>
      <c r="FKR291" s="1"/>
      <c r="FKS291" s="1"/>
      <c r="FKT291" s="1"/>
      <c r="FKU291" s="1"/>
      <c r="FKV291" s="1"/>
      <c r="FKW291" s="1"/>
      <c r="FKX291" s="1"/>
      <c r="FKY291" s="1"/>
      <c r="FKZ291" s="1"/>
      <c r="FLA291" s="1"/>
      <c r="FLB291" s="1"/>
      <c r="FLC291" s="1"/>
      <c r="FLD291" s="1"/>
      <c r="FLE291" s="1"/>
      <c r="FLF291" s="1"/>
      <c r="FLG291" s="1"/>
      <c r="FLH291" s="1"/>
      <c r="FLI291" s="1"/>
      <c r="FLJ291" s="1"/>
      <c r="FLK291" s="1"/>
      <c r="FLL291" s="1"/>
      <c r="FLM291" s="1"/>
      <c r="FLN291" s="1"/>
      <c r="FLO291" s="1"/>
      <c r="FLP291" s="1"/>
      <c r="FLQ291" s="1"/>
      <c r="FLR291" s="1"/>
      <c r="FLS291" s="1"/>
      <c r="FLT291" s="1"/>
      <c r="FLU291" s="1"/>
      <c r="FLV291" s="1"/>
      <c r="FLW291" s="1"/>
      <c r="FLX291" s="1"/>
      <c r="FLY291" s="1"/>
      <c r="FLZ291" s="1"/>
      <c r="FMA291" s="1"/>
      <c r="FMB291" s="1"/>
      <c r="FMC291" s="1"/>
      <c r="FMD291" s="1"/>
      <c r="FME291" s="1"/>
      <c r="FMF291" s="1"/>
      <c r="FMG291" s="1"/>
      <c r="FMH291" s="1"/>
      <c r="FMI291" s="1"/>
      <c r="FMJ291" s="1"/>
      <c r="FMK291" s="1"/>
      <c r="FML291" s="1"/>
      <c r="FMM291" s="1"/>
      <c r="FMN291" s="1"/>
      <c r="FMO291" s="1"/>
      <c r="FMP291" s="1"/>
      <c r="FMQ291" s="1"/>
      <c r="FMR291" s="1"/>
      <c r="FMS291" s="1"/>
      <c r="FMT291" s="1"/>
      <c r="FMU291" s="1"/>
      <c r="FMV291" s="1"/>
      <c r="FMW291" s="1"/>
      <c r="FMX291" s="1"/>
      <c r="FMY291" s="1"/>
      <c r="FMZ291" s="1"/>
      <c r="FNA291" s="1"/>
      <c r="FNB291" s="1"/>
      <c r="FNC291" s="1"/>
      <c r="FND291" s="1"/>
      <c r="FNE291" s="1"/>
      <c r="FNF291" s="1"/>
      <c r="FNG291" s="1"/>
      <c r="FNH291" s="1"/>
      <c r="FNI291" s="1"/>
      <c r="FNJ291" s="1"/>
      <c r="FNK291" s="1"/>
      <c r="FNL291" s="1"/>
      <c r="FNM291" s="1"/>
      <c r="FNN291" s="1"/>
      <c r="FNO291" s="1"/>
      <c r="FNP291" s="1"/>
      <c r="FNQ291" s="1"/>
      <c r="FNR291" s="1"/>
      <c r="FNS291" s="1"/>
      <c r="FNT291" s="1"/>
      <c r="FNU291" s="1"/>
      <c r="FNV291" s="1"/>
      <c r="FNW291" s="1"/>
      <c r="FNX291" s="1"/>
      <c r="FNY291" s="1"/>
      <c r="FNZ291" s="1"/>
      <c r="FOA291" s="1"/>
      <c r="FOB291" s="1"/>
      <c r="FOC291" s="1"/>
      <c r="FOD291" s="1"/>
      <c r="FOE291" s="1"/>
      <c r="FOF291" s="1"/>
      <c r="FOG291" s="1"/>
      <c r="FOH291" s="1"/>
      <c r="FOI291" s="1"/>
      <c r="FOJ291" s="1"/>
      <c r="FOK291" s="1"/>
      <c r="FOL291" s="1"/>
      <c r="FOM291" s="1"/>
      <c r="FON291" s="1"/>
      <c r="FOO291" s="1"/>
      <c r="FOP291" s="1"/>
      <c r="FOQ291" s="1"/>
      <c r="FOR291" s="1"/>
      <c r="FOS291" s="1"/>
      <c r="FOT291" s="1"/>
      <c r="FOU291" s="1"/>
      <c r="FOV291" s="1"/>
      <c r="FOW291" s="1"/>
      <c r="FOX291" s="1"/>
      <c r="FOY291" s="1"/>
      <c r="FOZ291" s="1"/>
      <c r="FPA291" s="1"/>
      <c r="FPB291" s="1"/>
      <c r="FPC291" s="1"/>
      <c r="FPD291" s="1"/>
      <c r="FPE291" s="1"/>
      <c r="FPF291" s="1"/>
      <c r="FPG291" s="1"/>
      <c r="FPH291" s="1"/>
      <c r="FPI291" s="1"/>
      <c r="FPJ291" s="1"/>
      <c r="FPK291" s="1"/>
      <c r="FPL291" s="1"/>
      <c r="FPM291" s="1"/>
      <c r="FPN291" s="1"/>
      <c r="FPO291" s="1"/>
      <c r="FPP291" s="1"/>
      <c r="FPQ291" s="1"/>
      <c r="FPR291" s="1"/>
      <c r="FPS291" s="1"/>
      <c r="FPT291" s="1"/>
      <c r="FPU291" s="1"/>
      <c r="FPV291" s="1"/>
      <c r="FPW291" s="1"/>
      <c r="FPX291" s="1"/>
      <c r="FPY291" s="1"/>
      <c r="FPZ291" s="1"/>
      <c r="FQA291" s="1"/>
      <c r="FQB291" s="1"/>
      <c r="FQC291" s="1"/>
      <c r="FQD291" s="1"/>
      <c r="FQE291" s="1"/>
      <c r="FQF291" s="1"/>
      <c r="FQG291" s="1"/>
      <c r="FQH291" s="1"/>
      <c r="FQI291" s="1"/>
      <c r="FQJ291" s="1"/>
      <c r="FQK291" s="1"/>
      <c r="FQL291" s="1"/>
      <c r="FQM291" s="1"/>
      <c r="FQN291" s="1"/>
      <c r="FQO291" s="1"/>
      <c r="FQP291" s="1"/>
      <c r="FQQ291" s="1"/>
      <c r="FQR291" s="1"/>
      <c r="FQS291" s="1"/>
      <c r="FQT291" s="1"/>
      <c r="FQU291" s="1"/>
      <c r="FQV291" s="1"/>
      <c r="FQW291" s="1"/>
      <c r="FQX291" s="1"/>
      <c r="FQY291" s="1"/>
      <c r="FQZ291" s="1"/>
      <c r="FRA291" s="1"/>
      <c r="FRB291" s="1"/>
      <c r="FRC291" s="1"/>
      <c r="FRD291" s="1"/>
      <c r="FRE291" s="1"/>
      <c r="FRF291" s="1"/>
      <c r="FRG291" s="1"/>
      <c r="FRH291" s="1"/>
      <c r="FRI291" s="1"/>
      <c r="FRJ291" s="1"/>
      <c r="FRK291" s="1"/>
      <c r="FRL291" s="1"/>
      <c r="FRM291" s="1"/>
      <c r="FRN291" s="1"/>
      <c r="FRO291" s="1"/>
      <c r="FRP291" s="1"/>
      <c r="FRQ291" s="1"/>
      <c r="FRR291" s="1"/>
      <c r="FRS291" s="1"/>
      <c r="FRT291" s="1"/>
      <c r="FRU291" s="1"/>
      <c r="FRV291" s="1"/>
      <c r="FRW291" s="1"/>
      <c r="FRX291" s="1"/>
      <c r="FRY291" s="1"/>
      <c r="FRZ291" s="1"/>
      <c r="FSA291" s="1"/>
      <c r="FSB291" s="1"/>
      <c r="FSC291" s="1"/>
      <c r="FSD291" s="1"/>
      <c r="FSE291" s="1"/>
      <c r="FSF291" s="1"/>
      <c r="FSG291" s="1"/>
      <c r="FSH291" s="1"/>
      <c r="FSI291" s="1"/>
      <c r="FSJ291" s="1"/>
      <c r="FSK291" s="1"/>
      <c r="FSL291" s="1"/>
      <c r="FSM291" s="1"/>
      <c r="FSN291" s="1"/>
      <c r="FSO291" s="1"/>
      <c r="FSP291" s="1"/>
      <c r="FSQ291" s="1"/>
      <c r="FSR291" s="1"/>
      <c r="FSS291" s="1"/>
      <c r="FST291" s="1"/>
      <c r="FSU291" s="1"/>
      <c r="FSV291" s="1"/>
      <c r="FSW291" s="1"/>
      <c r="FSX291" s="1"/>
      <c r="FSY291" s="1"/>
      <c r="FSZ291" s="1"/>
      <c r="FTA291" s="1"/>
      <c r="FTB291" s="1"/>
      <c r="FTC291" s="1"/>
      <c r="FTD291" s="1"/>
      <c r="FTE291" s="1"/>
      <c r="FTF291" s="1"/>
      <c r="FTG291" s="1"/>
      <c r="FTH291" s="1"/>
      <c r="FTI291" s="1"/>
      <c r="FTJ291" s="1"/>
      <c r="FTK291" s="1"/>
      <c r="FTL291" s="1"/>
      <c r="FTM291" s="1"/>
      <c r="FTN291" s="1"/>
      <c r="FTO291" s="1"/>
      <c r="FTP291" s="1"/>
      <c r="FTQ291" s="1"/>
      <c r="FTR291" s="1"/>
      <c r="FTS291" s="1"/>
      <c r="FTT291" s="1"/>
      <c r="FTU291" s="1"/>
      <c r="FTV291" s="1"/>
      <c r="FTW291" s="1"/>
      <c r="FTX291" s="1"/>
      <c r="FTY291" s="1"/>
      <c r="FTZ291" s="1"/>
      <c r="FUA291" s="1"/>
      <c r="FUB291" s="1"/>
      <c r="FUC291" s="1"/>
      <c r="FUD291" s="1"/>
      <c r="FUE291" s="1"/>
      <c r="FUF291" s="1"/>
      <c r="FUG291" s="1"/>
      <c r="FUH291" s="1"/>
      <c r="FUI291" s="1"/>
      <c r="FUJ291" s="1"/>
      <c r="FUK291" s="1"/>
      <c r="FUL291" s="1"/>
      <c r="FUM291" s="1"/>
      <c r="FUN291" s="1"/>
      <c r="FUO291" s="1"/>
      <c r="FUP291" s="1"/>
      <c r="FUQ291" s="1"/>
      <c r="FUR291" s="1"/>
      <c r="FUS291" s="1"/>
      <c r="FUT291" s="1"/>
      <c r="FUU291" s="1"/>
      <c r="FUV291" s="1"/>
      <c r="FUW291" s="1"/>
      <c r="FUX291" s="1"/>
      <c r="FUY291" s="1"/>
      <c r="FUZ291" s="1"/>
      <c r="FVA291" s="1"/>
      <c r="FVB291" s="1"/>
      <c r="FVC291" s="1"/>
      <c r="FVD291" s="1"/>
      <c r="FVE291" s="1"/>
      <c r="FVF291" s="1"/>
      <c r="FVG291" s="1"/>
      <c r="FVH291" s="1"/>
      <c r="FVI291" s="1"/>
      <c r="FVJ291" s="1"/>
      <c r="FVK291" s="1"/>
      <c r="FVL291" s="1"/>
      <c r="FVM291" s="1"/>
      <c r="FVN291" s="1"/>
      <c r="FVO291" s="1"/>
      <c r="FVP291" s="1"/>
      <c r="FVQ291" s="1"/>
      <c r="FVR291" s="1"/>
      <c r="FVS291" s="1"/>
      <c r="FVT291" s="1"/>
      <c r="FVU291" s="1"/>
      <c r="FVV291" s="1"/>
      <c r="FVW291" s="1"/>
      <c r="FVX291" s="1"/>
      <c r="FVY291" s="1"/>
      <c r="FVZ291" s="1"/>
      <c r="FWA291" s="1"/>
      <c r="FWB291" s="1"/>
      <c r="FWC291" s="1"/>
      <c r="FWD291" s="1"/>
      <c r="FWE291" s="1"/>
      <c r="FWF291" s="1"/>
      <c r="FWG291" s="1"/>
      <c r="FWH291" s="1"/>
      <c r="FWI291" s="1"/>
      <c r="FWJ291" s="1"/>
      <c r="FWK291" s="1"/>
      <c r="FWL291" s="1"/>
      <c r="FWM291" s="1"/>
      <c r="FWN291" s="1"/>
      <c r="FWO291" s="1"/>
      <c r="FWP291" s="1"/>
      <c r="FWQ291" s="1"/>
      <c r="FWR291" s="1"/>
      <c r="FWS291" s="1"/>
      <c r="FWT291" s="1"/>
      <c r="FWU291" s="1"/>
      <c r="FWV291" s="1"/>
      <c r="FWW291" s="1"/>
      <c r="FWX291" s="1"/>
      <c r="FWY291" s="1"/>
      <c r="FWZ291" s="1"/>
      <c r="FXA291" s="1"/>
      <c r="FXB291" s="1"/>
      <c r="FXC291" s="1"/>
      <c r="FXD291" s="1"/>
      <c r="FXE291" s="1"/>
      <c r="FXF291" s="1"/>
      <c r="FXG291" s="1"/>
      <c r="FXH291" s="1"/>
      <c r="FXI291" s="1"/>
      <c r="FXJ291" s="1"/>
      <c r="FXK291" s="1"/>
      <c r="FXL291" s="1"/>
      <c r="FXM291" s="1"/>
      <c r="FXN291" s="1"/>
      <c r="FXO291" s="1"/>
      <c r="FXP291" s="1"/>
      <c r="FXQ291" s="1"/>
      <c r="FXR291" s="1"/>
      <c r="FXS291" s="1"/>
      <c r="FXT291" s="1"/>
      <c r="FXU291" s="1"/>
      <c r="FXV291" s="1"/>
      <c r="FXW291" s="1"/>
      <c r="FXX291" s="1"/>
      <c r="FXY291" s="1"/>
      <c r="FXZ291" s="1"/>
      <c r="FYA291" s="1"/>
      <c r="FYB291" s="1"/>
      <c r="FYC291" s="1"/>
      <c r="FYD291" s="1"/>
      <c r="FYE291" s="1"/>
      <c r="FYF291" s="1"/>
      <c r="FYG291" s="1"/>
      <c r="FYH291" s="1"/>
      <c r="FYI291" s="1"/>
      <c r="FYJ291" s="1"/>
      <c r="FYK291" s="1"/>
      <c r="FYL291" s="1"/>
      <c r="FYM291" s="1"/>
      <c r="FYN291" s="1"/>
      <c r="FYO291" s="1"/>
      <c r="FYP291" s="1"/>
      <c r="FYQ291" s="1"/>
      <c r="FYR291" s="1"/>
      <c r="FYS291" s="1"/>
      <c r="FYT291" s="1"/>
      <c r="FYU291" s="1"/>
      <c r="FYV291" s="1"/>
      <c r="FYW291" s="1"/>
      <c r="FYX291" s="1"/>
      <c r="FYY291" s="1"/>
      <c r="FYZ291" s="1"/>
      <c r="FZA291" s="1"/>
      <c r="FZB291" s="1"/>
      <c r="FZC291" s="1"/>
      <c r="FZD291" s="1"/>
      <c r="FZE291" s="1"/>
      <c r="FZF291" s="1"/>
      <c r="FZG291" s="1"/>
      <c r="FZH291" s="1"/>
      <c r="FZI291" s="1"/>
      <c r="FZJ291" s="1"/>
      <c r="FZK291" s="1"/>
      <c r="FZL291" s="1"/>
      <c r="FZM291" s="1"/>
      <c r="FZN291" s="1"/>
      <c r="FZO291" s="1"/>
      <c r="FZP291" s="1"/>
      <c r="FZQ291" s="1"/>
      <c r="FZR291" s="1"/>
      <c r="FZS291" s="1"/>
      <c r="FZT291" s="1"/>
      <c r="FZU291" s="1"/>
      <c r="FZV291" s="1"/>
      <c r="FZW291" s="1"/>
      <c r="FZX291" s="1"/>
      <c r="FZY291" s="1"/>
      <c r="FZZ291" s="1"/>
      <c r="GAA291" s="1"/>
      <c r="GAB291" s="1"/>
      <c r="GAC291" s="1"/>
      <c r="GAD291" s="1"/>
      <c r="GAE291" s="1"/>
      <c r="GAF291" s="1"/>
      <c r="GAG291" s="1"/>
      <c r="GAH291" s="1"/>
      <c r="GAI291" s="1"/>
      <c r="GAJ291" s="1"/>
      <c r="GAK291" s="1"/>
      <c r="GAL291" s="1"/>
      <c r="GAM291" s="1"/>
      <c r="GAN291" s="1"/>
      <c r="GAO291" s="1"/>
      <c r="GAP291" s="1"/>
      <c r="GAQ291" s="1"/>
      <c r="GAR291" s="1"/>
      <c r="GAS291" s="1"/>
      <c r="GAT291" s="1"/>
      <c r="GAU291" s="1"/>
      <c r="GAV291" s="1"/>
      <c r="GAW291" s="1"/>
      <c r="GAX291" s="1"/>
      <c r="GAY291" s="1"/>
      <c r="GAZ291" s="1"/>
      <c r="GBA291" s="1"/>
      <c r="GBB291" s="1"/>
      <c r="GBC291" s="1"/>
      <c r="GBD291" s="1"/>
      <c r="GBE291" s="1"/>
      <c r="GBF291" s="1"/>
      <c r="GBG291" s="1"/>
      <c r="GBH291" s="1"/>
      <c r="GBI291" s="1"/>
      <c r="GBJ291" s="1"/>
      <c r="GBK291" s="1"/>
      <c r="GBL291" s="1"/>
      <c r="GBM291" s="1"/>
      <c r="GBN291" s="1"/>
      <c r="GBO291" s="1"/>
      <c r="GBP291" s="1"/>
      <c r="GBQ291" s="1"/>
      <c r="GBR291" s="1"/>
      <c r="GBS291" s="1"/>
      <c r="GBT291" s="1"/>
      <c r="GBU291" s="1"/>
      <c r="GBV291" s="1"/>
      <c r="GBW291" s="1"/>
      <c r="GBX291" s="1"/>
      <c r="GBY291" s="1"/>
      <c r="GBZ291" s="1"/>
      <c r="GCA291" s="1"/>
      <c r="GCB291" s="1"/>
      <c r="GCC291" s="1"/>
      <c r="GCD291" s="1"/>
      <c r="GCE291" s="1"/>
      <c r="GCF291" s="1"/>
      <c r="GCG291" s="1"/>
      <c r="GCH291" s="1"/>
      <c r="GCI291" s="1"/>
      <c r="GCJ291" s="1"/>
      <c r="GCK291" s="1"/>
      <c r="GCL291" s="1"/>
      <c r="GCM291" s="1"/>
      <c r="GCN291" s="1"/>
      <c r="GCO291" s="1"/>
      <c r="GCP291" s="1"/>
      <c r="GCQ291" s="1"/>
      <c r="GCR291" s="1"/>
      <c r="GCS291" s="1"/>
      <c r="GCT291" s="1"/>
      <c r="GCU291" s="1"/>
      <c r="GCV291" s="1"/>
      <c r="GCW291" s="1"/>
      <c r="GCX291" s="1"/>
      <c r="GCY291" s="1"/>
      <c r="GCZ291" s="1"/>
      <c r="GDA291" s="1"/>
      <c r="GDB291" s="1"/>
      <c r="GDC291" s="1"/>
      <c r="GDD291" s="1"/>
      <c r="GDE291" s="1"/>
      <c r="GDF291" s="1"/>
      <c r="GDG291" s="1"/>
      <c r="GDH291" s="1"/>
      <c r="GDI291" s="1"/>
      <c r="GDJ291" s="1"/>
      <c r="GDK291" s="1"/>
      <c r="GDL291" s="1"/>
      <c r="GDM291" s="1"/>
      <c r="GDN291" s="1"/>
      <c r="GDO291" s="1"/>
      <c r="GDP291" s="1"/>
      <c r="GDQ291" s="1"/>
      <c r="GDR291" s="1"/>
      <c r="GDS291" s="1"/>
      <c r="GDT291" s="1"/>
      <c r="GDU291" s="1"/>
      <c r="GDV291" s="1"/>
      <c r="GDW291" s="1"/>
      <c r="GDX291" s="1"/>
      <c r="GDY291" s="1"/>
      <c r="GDZ291" s="1"/>
      <c r="GEA291" s="1"/>
      <c r="GEB291" s="1"/>
      <c r="GEC291" s="1"/>
      <c r="GED291" s="1"/>
      <c r="GEE291" s="1"/>
      <c r="GEF291" s="1"/>
      <c r="GEG291" s="1"/>
      <c r="GEH291" s="1"/>
      <c r="GEI291" s="1"/>
      <c r="GEJ291" s="1"/>
      <c r="GEK291" s="1"/>
      <c r="GEL291" s="1"/>
      <c r="GEM291" s="1"/>
      <c r="GEN291" s="1"/>
      <c r="GEO291" s="1"/>
      <c r="GEP291" s="1"/>
      <c r="GEQ291" s="1"/>
      <c r="GER291" s="1"/>
      <c r="GES291" s="1"/>
      <c r="GET291" s="1"/>
      <c r="GEU291" s="1"/>
      <c r="GEV291" s="1"/>
      <c r="GEW291" s="1"/>
      <c r="GEX291" s="1"/>
      <c r="GEY291" s="1"/>
      <c r="GEZ291" s="1"/>
      <c r="GFA291" s="1"/>
      <c r="GFB291" s="1"/>
      <c r="GFC291" s="1"/>
      <c r="GFD291" s="1"/>
      <c r="GFE291" s="1"/>
      <c r="GFF291" s="1"/>
      <c r="GFG291" s="1"/>
      <c r="GFH291" s="1"/>
      <c r="GFI291" s="1"/>
      <c r="GFJ291" s="1"/>
      <c r="GFK291" s="1"/>
      <c r="GFL291" s="1"/>
      <c r="GFM291" s="1"/>
      <c r="GFN291" s="1"/>
      <c r="GFO291" s="1"/>
      <c r="GFP291" s="1"/>
      <c r="GFQ291" s="1"/>
      <c r="GFR291" s="1"/>
      <c r="GFS291" s="1"/>
      <c r="GFT291" s="1"/>
      <c r="GFU291" s="1"/>
      <c r="GFV291" s="1"/>
      <c r="GFW291" s="1"/>
      <c r="GFX291" s="1"/>
      <c r="GFY291" s="1"/>
      <c r="GFZ291" s="1"/>
      <c r="GGA291" s="1"/>
      <c r="GGB291" s="1"/>
      <c r="GGC291" s="1"/>
      <c r="GGD291" s="1"/>
      <c r="GGE291" s="1"/>
      <c r="GGF291" s="1"/>
      <c r="GGG291" s="1"/>
      <c r="GGH291" s="1"/>
      <c r="GGI291" s="1"/>
      <c r="GGJ291" s="1"/>
      <c r="GGK291" s="1"/>
      <c r="GGL291" s="1"/>
      <c r="GGM291" s="1"/>
      <c r="GGN291" s="1"/>
      <c r="GGO291" s="1"/>
      <c r="GGP291" s="1"/>
      <c r="GGQ291" s="1"/>
      <c r="GGR291" s="1"/>
      <c r="GGS291" s="1"/>
      <c r="GGT291" s="1"/>
      <c r="GGU291" s="1"/>
      <c r="GGV291" s="1"/>
      <c r="GGW291" s="1"/>
      <c r="GGX291" s="1"/>
      <c r="GGY291" s="1"/>
      <c r="GGZ291" s="1"/>
      <c r="GHA291" s="1"/>
      <c r="GHB291" s="1"/>
      <c r="GHC291" s="1"/>
      <c r="GHD291" s="1"/>
      <c r="GHE291" s="1"/>
      <c r="GHF291" s="1"/>
      <c r="GHG291" s="1"/>
      <c r="GHH291" s="1"/>
      <c r="GHI291" s="1"/>
      <c r="GHJ291" s="1"/>
      <c r="GHK291" s="1"/>
      <c r="GHL291" s="1"/>
      <c r="GHM291" s="1"/>
      <c r="GHN291" s="1"/>
      <c r="GHO291" s="1"/>
      <c r="GHP291" s="1"/>
      <c r="GHQ291" s="1"/>
      <c r="GHR291" s="1"/>
      <c r="GHS291" s="1"/>
      <c r="GHT291" s="1"/>
      <c r="GHU291" s="1"/>
      <c r="GHV291" s="1"/>
      <c r="GHW291" s="1"/>
      <c r="GHX291" s="1"/>
      <c r="GHY291" s="1"/>
      <c r="GHZ291" s="1"/>
      <c r="GIA291" s="1"/>
      <c r="GIB291" s="1"/>
      <c r="GIC291" s="1"/>
      <c r="GID291" s="1"/>
      <c r="GIE291" s="1"/>
      <c r="GIF291" s="1"/>
      <c r="GIG291" s="1"/>
      <c r="GIH291" s="1"/>
      <c r="GII291" s="1"/>
      <c r="GIJ291" s="1"/>
      <c r="GIK291" s="1"/>
      <c r="GIL291" s="1"/>
      <c r="GIM291" s="1"/>
      <c r="GIN291" s="1"/>
      <c r="GIO291" s="1"/>
      <c r="GIP291" s="1"/>
      <c r="GIQ291" s="1"/>
      <c r="GIR291" s="1"/>
      <c r="GIS291" s="1"/>
      <c r="GIT291" s="1"/>
      <c r="GIU291" s="1"/>
      <c r="GIV291" s="1"/>
      <c r="GIW291" s="1"/>
      <c r="GIX291" s="1"/>
      <c r="GIY291" s="1"/>
      <c r="GIZ291" s="1"/>
      <c r="GJA291" s="1"/>
      <c r="GJB291" s="1"/>
      <c r="GJC291" s="1"/>
      <c r="GJD291" s="1"/>
      <c r="GJE291" s="1"/>
      <c r="GJF291" s="1"/>
      <c r="GJG291" s="1"/>
      <c r="GJH291" s="1"/>
      <c r="GJI291" s="1"/>
      <c r="GJJ291" s="1"/>
      <c r="GJK291" s="1"/>
      <c r="GJL291" s="1"/>
      <c r="GJM291" s="1"/>
      <c r="GJN291" s="1"/>
      <c r="GJO291" s="1"/>
      <c r="GJP291" s="1"/>
      <c r="GJQ291" s="1"/>
      <c r="GJR291" s="1"/>
      <c r="GJS291" s="1"/>
      <c r="GJT291" s="1"/>
      <c r="GJU291" s="1"/>
      <c r="GJV291" s="1"/>
      <c r="GJW291" s="1"/>
      <c r="GJX291" s="1"/>
      <c r="GJY291" s="1"/>
      <c r="GJZ291" s="1"/>
      <c r="GKA291" s="1"/>
      <c r="GKB291" s="1"/>
      <c r="GKC291" s="1"/>
      <c r="GKD291" s="1"/>
      <c r="GKE291" s="1"/>
      <c r="GKF291" s="1"/>
      <c r="GKG291" s="1"/>
      <c r="GKH291" s="1"/>
      <c r="GKI291" s="1"/>
      <c r="GKJ291" s="1"/>
      <c r="GKK291" s="1"/>
      <c r="GKL291" s="1"/>
      <c r="GKM291" s="1"/>
      <c r="GKN291" s="1"/>
      <c r="GKO291" s="1"/>
      <c r="GKP291" s="1"/>
      <c r="GKQ291" s="1"/>
      <c r="GKR291" s="1"/>
      <c r="GKS291" s="1"/>
      <c r="GKT291" s="1"/>
      <c r="GKU291" s="1"/>
      <c r="GKV291" s="1"/>
      <c r="GKW291" s="1"/>
      <c r="GKX291" s="1"/>
      <c r="GKY291" s="1"/>
      <c r="GKZ291" s="1"/>
      <c r="GLA291" s="1"/>
      <c r="GLB291" s="1"/>
      <c r="GLC291" s="1"/>
      <c r="GLD291" s="1"/>
      <c r="GLE291" s="1"/>
      <c r="GLF291" s="1"/>
      <c r="GLG291" s="1"/>
      <c r="GLH291" s="1"/>
      <c r="GLI291" s="1"/>
      <c r="GLJ291" s="1"/>
      <c r="GLK291" s="1"/>
      <c r="GLL291" s="1"/>
      <c r="GLM291" s="1"/>
      <c r="GLN291" s="1"/>
      <c r="GLO291" s="1"/>
      <c r="GLP291" s="1"/>
      <c r="GLQ291" s="1"/>
      <c r="GLR291" s="1"/>
      <c r="GLS291" s="1"/>
      <c r="GLT291" s="1"/>
      <c r="GLU291" s="1"/>
      <c r="GLV291" s="1"/>
      <c r="GLW291" s="1"/>
      <c r="GLX291" s="1"/>
      <c r="GLY291" s="1"/>
      <c r="GLZ291" s="1"/>
      <c r="GMA291" s="1"/>
      <c r="GMB291" s="1"/>
      <c r="GMC291" s="1"/>
      <c r="GMD291" s="1"/>
      <c r="GME291" s="1"/>
      <c r="GMF291" s="1"/>
      <c r="GMG291" s="1"/>
      <c r="GMH291" s="1"/>
      <c r="GMI291" s="1"/>
      <c r="GMJ291" s="1"/>
      <c r="GMK291" s="1"/>
      <c r="GML291" s="1"/>
      <c r="GMM291" s="1"/>
      <c r="GMN291" s="1"/>
      <c r="GMO291" s="1"/>
      <c r="GMP291" s="1"/>
      <c r="GMQ291" s="1"/>
      <c r="GMR291" s="1"/>
      <c r="GMS291" s="1"/>
      <c r="GMT291" s="1"/>
      <c r="GMU291" s="1"/>
      <c r="GMV291" s="1"/>
      <c r="GMW291" s="1"/>
      <c r="GMX291" s="1"/>
      <c r="GMY291" s="1"/>
      <c r="GMZ291" s="1"/>
      <c r="GNA291" s="1"/>
      <c r="GNB291" s="1"/>
      <c r="GNC291" s="1"/>
      <c r="GND291" s="1"/>
      <c r="GNE291" s="1"/>
      <c r="GNF291" s="1"/>
      <c r="GNG291" s="1"/>
      <c r="GNH291" s="1"/>
      <c r="GNI291" s="1"/>
      <c r="GNJ291" s="1"/>
      <c r="GNK291" s="1"/>
      <c r="GNL291" s="1"/>
      <c r="GNM291" s="1"/>
      <c r="GNN291" s="1"/>
      <c r="GNO291" s="1"/>
      <c r="GNP291" s="1"/>
      <c r="GNQ291" s="1"/>
      <c r="GNR291" s="1"/>
      <c r="GNS291" s="1"/>
      <c r="GNT291" s="1"/>
      <c r="GNU291" s="1"/>
      <c r="GNV291" s="1"/>
      <c r="GNW291" s="1"/>
      <c r="GNX291" s="1"/>
      <c r="GNY291" s="1"/>
      <c r="GNZ291" s="1"/>
      <c r="GOA291" s="1"/>
      <c r="GOB291" s="1"/>
      <c r="GOC291" s="1"/>
      <c r="GOD291" s="1"/>
      <c r="GOE291" s="1"/>
      <c r="GOF291" s="1"/>
      <c r="GOG291" s="1"/>
      <c r="GOH291" s="1"/>
      <c r="GOI291" s="1"/>
      <c r="GOJ291" s="1"/>
      <c r="GOK291" s="1"/>
      <c r="GOL291" s="1"/>
      <c r="GOM291" s="1"/>
      <c r="GON291" s="1"/>
      <c r="GOO291" s="1"/>
      <c r="GOP291" s="1"/>
      <c r="GOQ291" s="1"/>
      <c r="GOR291" s="1"/>
      <c r="GOS291" s="1"/>
      <c r="GOT291" s="1"/>
      <c r="GOU291" s="1"/>
      <c r="GOV291" s="1"/>
      <c r="GOW291" s="1"/>
      <c r="GOX291" s="1"/>
      <c r="GOY291" s="1"/>
      <c r="GOZ291" s="1"/>
      <c r="GPA291" s="1"/>
      <c r="GPB291" s="1"/>
      <c r="GPC291" s="1"/>
      <c r="GPD291" s="1"/>
      <c r="GPE291" s="1"/>
      <c r="GPF291" s="1"/>
      <c r="GPG291" s="1"/>
      <c r="GPH291" s="1"/>
      <c r="GPI291" s="1"/>
      <c r="GPJ291" s="1"/>
      <c r="GPK291" s="1"/>
      <c r="GPL291" s="1"/>
      <c r="GPM291" s="1"/>
      <c r="GPN291" s="1"/>
      <c r="GPO291" s="1"/>
      <c r="GPP291" s="1"/>
      <c r="GPQ291" s="1"/>
      <c r="GPR291" s="1"/>
      <c r="GPS291" s="1"/>
      <c r="GPT291" s="1"/>
      <c r="GPU291" s="1"/>
      <c r="GPV291" s="1"/>
      <c r="GPW291" s="1"/>
      <c r="GPX291" s="1"/>
      <c r="GPY291" s="1"/>
      <c r="GPZ291" s="1"/>
      <c r="GQA291" s="1"/>
      <c r="GQB291" s="1"/>
      <c r="GQC291" s="1"/>
      <c r="GQD291" s="1"/>
      <c r="GQE291" s="1"/>
      <c r="GQF291" s="1"/>
      <c r="GQG291" s="1"/>
      <c r="GQH291" s="1"/>
      <c r="GQI291" s="1"/>
      <c r="GQJ291" s="1"/>
      <c r="GQK291" s="1"/>
      <c r="GQL291" s="1"/>
      <c r="GQM291" s="1"/>
      <c r="GQN291" s="1"/>
      <c r="GQO291" s="1"/>
      <c r="GQP291" s="1"/>
      <c r="GQQ291" s="1"/>
      <c r="GQR291" s="1"/>
      <c r="GQS291" s="1"/>
      <c r="GQT291" s="1"/>
      <c r="GQU291" s="1"/>
      <c r="GQV291" s="1"/>
      <c r="GQW291" s="1"/>
      <c r="GQX291" s="1"/>
      <c r="GQY291" s="1"/>
      <c r="GQZ291" s="1"/>
      <c r="GRA291" s="1"/>
      <c r="GRB291" s="1"/>
      <c r="GRC291" s="1"/>
      <c r="GRD291" s="1"/>
      <c r="GRE291" s="1"/>
      <c r="GRF291" s="1"/>
      <c r="GRG291" s="1"/>
      <c r="GRH291" s="1"/>
      <c r="GRI291" s="1"/>
      <c r="GRJ291" s="1"/>
      <c r="GRK291" s="1"/>
      <c r="GRL291" s="1"/>
      <c r="GRM291" s="1"/>
      <c r="GRN291" s="1"/>
      <c r="GRO291" s="1"/>
      <c r="GRP291" s="1"/>
      <c r="GRQ291" s="1"/>
      <c r="GRR291" s="1"/>
      <c r="GRS291" s="1"/>
      <c r="GRT291" s="1"/>
      <c r="GRU291" s="1"/>
      <c r="GRV291" s="1"/>
      <c r="GRW291" s="1"/>
      <c r="GRX291" s="1"/>
      <c r="GRY291" s="1"/>
      <c r="GRZ291" s="1"/>
      <c r="GSA291" s="1"/>
      <c r="GSB291" s="1"/>
      <c r="GSC291" s="1"/>
      <c r="GSD291" s="1"/>
      <c r="GSE291" s="1"/>
      <c r="GSF291" s="1"/>
      <c r="GSG291" s="1"/>
      <c r="GSH291" s="1"/>
      <c r="GSI291" s="1"/>
      <c r="GSJ291" s="1"/>
      <c r="GSK291" s="1"/>
      <c r="GSL291" s="1"/>
      <c r="GSM291" s="1"/>
      <c r="GSN291" s="1"/>
      <c r="GSO291" s="1"/>
      <c r="GSP291" s="1"/>
      <c r="GSQ291" s="1"/>
      <c r="GSR291" s="1"/>
      <c r="GSS291" s="1"/>
      <c r="GST291" s="1"/>
      <c r="GSU291" s="1"/>
      <c r="GSV291" s="1"/>
      <c r="GSW291" s="1"/>
      <c r="GSX291" s="1"/>
      <c r="GSY291" s="1"/>
      <c r="GSZ291" s="1"/>
      <c r="GTA291" s="1"/>
      <c r="GTB291" s="1"/>
      <c r="GTC291" s="1"/>
      <c r="GTD291" s="1"/>
      <c r="GTE291" s="1"/>
      <c r="GTF291" s="1"/>
      <c r="GTG291" s="1"/>
      <c r="GTH291" s="1"/>
      <c r="GTI291" s="1"/>
      <c r="GTJ291" s="1"/>
      <c r="GTK291" s="1"/>
      <c r="GTL291" s="1"/>
      <c r="GTM291" s="1"/>
      <c r="GTN291" s="1"/>
      <c r="GTO291" s="1"/>
      <c r="GTP291" s="1"/>
      <c r="GTQ291" s="1"/>
      <c r="GTR291" s="1"/>
      <c r="GTS291" s="1"/>
      <c r="GTT291" s="1"/>
      <c r="GTU291" s="1"/>
      <c r="GTV291" s="1"/>
      <c r="GTW291" s="1"/>
      <c r="GTX291" s="1"/>
      <c r="GTY291" s="1"/>
      <c r="GTZ291" s="1"/>
      <c r="GUA291" s="1"/>
      <c r="GUB291" s="1"/>
      <c r="GUC291" s="1"/>
      <c r="GUD291" s="1"/>
      <c r="GUE291" s="1"/>
      <c r="GUF291" s="1"/>
      <c r="GUG291" s="1"/>
      <c r="GUH291" s="1"/>
      <c r="GUI291" s="1"/>
      <c r="GUJ291" s="1"/>
      <c r="GUK291" s="1"/>
      <c r="GUL291" s="1"/>
      <c r="GUM291" s="1"/>
      <c r="GUN291" s="1"/>
      <c r="GUO291" s="1"/>
      <c r="GUP291" s="1"/>
      <c r="GUQ291" s="1"/>
      <c r="GUR291" s="1"/>
      <c r="GUS291" s="1"/>
      <c r="GUT291" s="1"/>
      <c r="GUU291" s="1"/>
      <c r="GUV291" s="1"/>
      <c r="GUW291" s="1"/>
      <c r="GUX291" s="1"/>
      <c r="GUY291" s="1"/>
      <c r="GUZ291" s="1"/>
      <c r="GVA291" s="1"/>
      <c r="GVB291" s="1"/>
      <c r="GVC291" s="1"/>
      <c r="GVD291" s="1"/>
      <c r="GVE291" s="1"/>
      <c r="GVF291" s="1"/>
      <c r="GVG291" s="1"/>
      <c r="GVH291" s="1"/>
      <c r="GVI291" s="1"/>
      <c r="GVJ291" s="1"/>
      <c r="GVK291" s="1"/>
      <c r="GVL291" s="1"/>
      <c r="GVM291" s="1"/>
      <c r="GVN291" s="1"/>
      <c r="GVO291" s="1"/>
      <c r="GVP291" s="1"/>
      <c r="GVQ291" s="1"/>
      <c r="GVR291" s="1"/>
      <c r="GVS291" s="1"/>
      <c r="GVT291" s="1"/>
      <c r="GVU291" s="1"/>
      <c r="GVV291" s="1"/>
      <c r="GVW291" s="1"/>
      <c r="GVX291" s="1"/>
      <c r="GVY291" s="1"/>
      <c r="GVZ291" s="1"/>
      <c r="GWA291" s="1"/>
      <c r="GWB291" s="1"/>
      <c r="GWC291" s="1"/>
      <c r="GWD291" s="1"/>
      <c r="GWE291" s="1"/>
      <c r="GWF291" s="1"/>
      <c r="GWG291" s="1"/>
      <c r="GWH291" s="1"/>
      <c r="GWI291" s="1"/>
      <c r="GWJ291" s="1"/>
      <c r="GWK291" s="1"/>
      <c r="GWL291" s="1"/>
      <c r="GWM291" s="1"/>
      <c r="GWN291" s="1"/>
      <c r="GWO291" s="1"/>
      <c r="GWP291" s="1"/>
      <c r="GWQ291" s="1"/>
      <c r="GWR291" s="1"/>
      <c r="GWS291" s="1"/>
      <c r="GWT291" s="1"/>
      <c r="GWU291" s="1"/>
      <c r="GWV291" s="1"/>
      <c r="GWW291" s="1"/>
      <c r="GWX291" s="1"/>
      <c r="GWY291" s="1"/>
      <c r="GWZ291" s="1"/>
      <c r="GXA291" s="1"/>
      <c r="GXB291" s="1"/>
      <c r="GXC291" s="1"/>
      <c r="GXD291" s="1"/>
      <c r="GXE291" s="1"/>
      <c r="GXF291" s="1"/>
      <c r="GXG291" s="1"/>
      <c r="GXH291" s="1"/>
      <c r="GXI291" s="1"/>
      <c r="GXJ291" s="1"/>
      <c r="GXK291" s="1"/>
      <c r="GXL291" s="1"/>
      <c r="GXM291" s="1"/>
      <c r="GXN291" s="1"/>
      <c r="GXO291" s="1"/>
      <c r="GXP291" s="1"/>
      <c r="GXQ291" s="1"/>
      <c r="GXR291" s="1"/>
      <c r="GXS291" s="1"/>
      <c r="GXT291" s="1"/>
      <c r="GXU291" s="1"/>
      <c r="GXV291" s="1"/>
      <c r="GXW291" s="1"/>
      <c r="GXX291" s="1"/>
      <c r="GXY291" s="1"/>
      <c r="GXZ291" s="1"/>
      <c r="GYA291" s="1"/>
      <c r="GYB291" s="1"/>
      <c r="GYC291" s="1"/>
      <c r="GYD291" s="1"/>
      <c r="GYE291" s="1"/>
      <c r="GYF291" s="1"/>
      <c r="GYG291" s="1"/>
      <c r="GYH291" s="1"/>
      <c r="GYI291" s="1"/>
      <c r="GYJ291" s="1"/>
      <c r="GYK291" s="1"/>
      <c r="GYL291" s="1"/>
      <c r="GYM291" s="1"/>
      <c r="GYN291" s="1"/>
      <c r="GYO291" s="1"/>
      <c r="GYP291" s="1"/>
      <c r="GYQ291" s="1"/>
      <c r="GYR291" s="1"/>
      <c r="GYS291" s="1"/>
      <c r="GYT291" s="1"/>
      <c r="GYU291" s="1"/>
      <c r="GYV291" s="1"/>
      <c r="GYW291" s="1"/>
      <c r="GYX291" s="1"/>
      <c r="GYY291" s="1"/>
      <c r="GYZ291" s="1"/>
      <c r="GZA291" s="1"/>
      <c r="GZB291" s="1"/>
      <c r="GZC291" s="1"/>
      <c r="GZD291" s="1"/>
      <c r="GZE291" s="1"/>
      <c r="GZF291" s="1"/>
      <c r="GZG291" s="1"/>
      <c r="GZH291" s="1"/>
      <c r="GZI291" s="1"/>
      <c r="GZJ291" s="1"/>
      <c r="GZK291" s="1"/>
      <c r="GZL291" s="1"/>
      <c r="GZM291" s="1"/>
      <c r="GZN291" s="1"/>
      <c r="GZO291" s="1"/>
      <c r="GZP291" s="1"/>
      <c r="GZQ291" s="1"/>
      <c r="GZR291" s="1"/>
      <c r="GZS291" s="1"/>
      <c r="GZT291" s="1"/>
      <c r="GZU291" s="1"/>
      <c r="GZV291" s="1"/>
      <c r="GZW291" s="1"/>
      <c r="GZX291" s="1"/>
      <c r="GZY291" s="1"/>
      <c r="GZZ291" s="1"/>
      <c r="HAA291" s="1"/>
      <c r="HAB291" s="1"/>
      <c r="HAC291" s="1"/>
      <c r="HAD291" s="1"/>
      <c r="HAE291" s="1"/>
      <c r="HAF291" s="1"/>
      <c r="HAG291" s="1"/>
      <c r="HAH291" s="1"/>
      <c r="HAI291" s="1"/>
      <c r="HAJ291" s="1"/>
      <c r="HAK291" s="1"/>
      <c r="HAL291" s="1"/>
      <c r="HAM291" s="1"/>
      <c r="HAN291" s="1"/>
      <c r="HAO291" s="1"/>
      <c r="HAP291" s="1"/>
      <c r="HAQ291" s="1"/>
      <c r="HAR291" s="1"/>
      <c r="HAS291" s="1"/>
      <c r="HAT291" s="1"/>
      <c r="HAU291" s="1"/>
      <c r="HAV291" s="1"/>
      <c r="HAW291" s="1"/>
      <c r="HAX291" s="1"/>
      <c r="HAY291" s="1"/>
      <c r="HAZ291" s="1"/>
      <c r="HBA291" s="1"/>
      <c r="HBB291" s="1"/>
      <c r="HBC291" s="1"/>
      <c r="HBD291" s="1"/>
      <c r="HBE291" s="1"/>
      <c r="HBF291" s="1"/>
      <c r="HBG291" s="1"/>
      <c r="HBH291" s="1"/>
      <c r="HBI291" s="1"/>
      <c r="HBJ291" s="1"/>
      <c r="HBK291" s="1"/>
      <c r="HBL291" s="1"/>
      <c r="HBM291" s="1"/>
      <c r="HBN291" s="1"/>
      <c r="HBO291" s="1"/>
      <c r="HBP291" s="1"/>
      <c r="HBQ291" s="1"/>
      <c r="HBR291" s="1"/>
      <c r="HBS291" s="1"/>
      <c r="HBT291" s="1"/>
      <c r="HBU291" s="1"/>
      <c r="HBV291" s="1"/>
      <c r="HBW291" s="1"/>
      <c r="HBX291" s="1"/>
      <c r="HBY291" s="1"/>
      <c r="HBZ291" s="1"/>
      <c r="HCA291" s="1"/>
      <c r="HCB291" s="1"/>
      <c r="HCC291" s="1"/>
      <c r="HCD291" s="1"/>
      <c r="HCE291" s="1"/>
      <c r="HCF291" s="1"/>
      <c r="HCG291" s="1"/>
      <c r="HCH291" s="1"/>
      <c r="HCI291" s="1"/>
      <c r="HCJ291" s="1"/>
      <c r="HCK291" s="1"/>
      <c r="HCL291" s="1"/>
      <c r="HCM291" s="1"/>
      <c r="HCN291" s="1"/>
      <c r="HCO291" s="1"/>
      <c r="HCP291" s="1"/>
      <c r="HCQ291" s="1"/>
      <c r="HCR291" s="1"/>
      <c r="HCS291" s="1"/>
      <c r="HCT291" s="1"/>
      <c r="HCU291" s="1"/>
      <c r="HCV291" s="1"/>
      <c r="HCW291" s="1"/>
      <c r="HCX291" s="1"/>
      <c r="HCY291" s="1"/>
      <c r="HCZ291" s="1"/>
      <c r="HDA291" s="1"/>
      <c r="HDB291" s="1"/>
      <c r="HDC291" s="1"/>
      <c r="HDD291" s="1"/>
      <c r="HDE291" s="1"/>
      <c r="HDF291" s="1"/>
      <c r="HDG291" s="1"/>
      <c r="HDH291" s="1"/>
      <c r="HDI291" s="1"/>
      <c r="HDJ291" s="1"/>
      <c r="HDK291" s="1"/>
      <c r="HDL291" s="1"/>
      <c r="HDM291" s="1"/>
      <c r="HDN291" s="1"/>
      <c r="HDO291" s="1"/>
      <c r="HDP291" s="1"/>
      <c r="HDQ291" s="1"/>
      <c r="HDR291" s="1"/>
      <c r="HDS291" s="1"/>
      <c r="HDT291" s="1"/>
      <c r="HDU291" s="1"/>
      <c r="HDV291" s="1"/>
      <c r="HDW291" s="1"/>
      <c r="HDX291" s="1"/>
      <c r="HDY291" s="1"/>
      <c r="HDZ291" s="1"/>
      <c r="HEA291" s="1"/>
      <c r="HEB291" s="1"/>
      <c r="HEC291" s="1"/>
      <c r="HED291" s="1"/>
      <c r="HEE291" s="1"/>
      <c r="HEF291" s="1"/>
      <c r="HEG291" s="1"/>
      <c r="HEH291" s="1"/>
      <c r="HEI291" s="1"/>
      <c r="HEJ291" s="1"/>
      <c r="HEK291" s="1"/>
      <c r="HEL291" s="1"/>
      <c r="HEM291" s="1"/>
      <c r="HEN291" s="1"/>
      <c r="HEO291" s="1"/>
      <c r="HEP291" s="1"/>
      <c r="HEQ291" s="1"/>
      <c r="HER291" s="1"/>
      <c r="HES291" s="1"/>
      <c r="HET291" s="1"/>
      <c r="HEU291" s="1"/>
      <c r="HEV291" s="1"/>
      <c r="HEW291" s="1"/>
      <c r="HEX291" s="1"/>
      <c r="HEY291" s="1"/>
      <c r="HEZ291" s="1"/>
      <c r="HFA291" s="1"/>
      <c r="HFB291" s="1"/>
      <c r="HFC291" s="1"/>
      <c r="HFD291" s="1"/>
      <c r="HFE291" s="1"/>
      <c r="HFF291" s="1"/>
      <c r="HFG291" s="1"/>
      <c r="HFH291" s="1"/>
      <c r="HFI291" s="1"/>
      <c r="HFJ291" s="1"/>
      <c r="HFK291" s="1"/>
      <c r="HFL291" s="1"/>
      <c r="HFM291" s="1"/>
      <c r="HFN291" s="1"/>
      <c r="HFO291" s="1"/>
      <c r="HFP291" s="1"/>
      <c r="HFQ291" s="1"/>
      <c r="HFR291" s="1"/>
      <c r="HFS291" s="1"/>
      <c r="HFT291" s="1"/>
      <c r="HFU291" s="1"/>
      <c r="HFV291" s="1"/>
      <c r="HFW291" s="1"/>
      <c r="HFX291" s="1"/>
      <c r="HFY291" s="1"/>
      <c r="HFZ291" s="1"/>
      <c r="HGA291" s="1"/>
      <c r="HGB291" s="1"/>
      <c r="HGC291" s="1"/>
      <c r="HGD291" s="1"/>
      <c r="HGE291" s="1"/>
      <c r="HGF291" s="1"/>
      <c r="HGG291" s="1"/>
      <c r="HGH291" s="1"/>
      <c r="HGI291" s="1"/>
      <c r="HGJ291" s="1"/>
      <c r="HGK291" s="1"/>
      <c r="HGL291" s="1"/>
      <c r="HGM291" s="1"/>
      <c r="HGN291" s="1"/>
      <c r="HGO291" s="1"/>
      <c r="HGP291" s="1"/>
      <c r="HGQ291" s="1"/>
      <c r="HGR291" s="1"/>
      <c r="HGS291" s="1"/>
      <c r="HGT291" s="1"/>
      <c r="HGU291" s="1"/>
      <c r="HGV291" s="1"/>
      <c r="HGW291" s="1"/>
      <c r="HGX291" s="1"/>
      <c r="HGY291" s="1"/>
      <c r="HGZ291" s="1"/>
      <c r="HHA291" s="1"/>
      <c r="HHB291" s="1"/>
      <c r="HHC291" s="1"/>
      <c r="HHD291" s="1"/>
      <c r="HHE291" s="1"/>
      <c r="HHF291" s="1"/>
      <c r="HHG291" s="1"/>
      <c r="HHH291" s="1"/>
      <c r="HHI291" s="1"/>
      <c r="HHJ291" s="1"/>
      <c r="HHK291" s="1"/>
      <c r="HHL291" s="1"/>
      <c r="HHM291" s="1"/>
      <c r="HHN291" s="1"/>
      <c r="HHO291" s="1"/>
      <c r="HHP291" s="1"/>
      <c r="HHQ291" s="1"/>
      <c r="HHR291" s="1"/>
      <c r="HHS291" s="1"/>
      <c r="HHT291" s="1"/>
      <c r="HHU291" s="1"/>
      <c r="HHV291" s="1"/>
      <c r="HHW291" s="1"/>
      <c r="HHX291" s="1"/>
      <c r="HHY291" s="1"/>
      <c r="HHZ291" s="1"/>
      <c r="HIA291" s="1"/>
      <c r="HIB291" s="1"/>
      <c r="HIC291" s="1"/>
      <c r="HID291" s="1"/>
      <c r="HIE291" s="1"/>
      <c r="HIF291" s="1"/>
      <c r="HIG291" s="1"/>
      <c r="HIH291" s="1"/>
      <c r="HII291" s="1"/>
      <c r="HIJ291" s="1"/>
      <c r="HIK291" s="1"/>
      <c r="HIL291" s="1"/>
      <c r="HIM291" s="1"/>
      <c r="HIN291" s="1"/>
      <c r="HIO291" s="1"/>
      <c r="HIP291" s="1"/>
      <c r="HIQ291" s="1"/>
      <c r="HIR291" s="1"/>
      <c r="HIS291" s="1"/>
      <c r="HIT291" s="1"/>
      <c r="HIU291" s="1"/>
      <c r="HIV291" s="1"/>
      <c r="HIW291" s="1"/>
      <c r="HIX291" s="1"/>
      <c r="HIY291" s="1"/>
      <c r="HIZ291" s="1"/>
      <c r="HJA291" s="1"/>
      <c r="HJB291" s="1"/>
      <c r="HJC291" s="1"/>
      <c r="HJD291" s="1"/>
      <c r="HJE291" s="1"/>
      <c r="HJF291" s="1"/>
      <c r="HJG291" s="1"/>
      <c r="HJH291" s="1"/>
      <c r="HJI291" s="1"/>
      <c r="HJJ291" s="1"/>
      <c r="HJK291" s="1"/>
      <c r="HJL291" s="1"/>
      <c r="HJM291" s="1"/>
      <c r="HJN291" s="1"/>
      <c r="HJO291" s="1"/>
      <c r="HJP291" s="1"/>
      <c r="HJQ291" s="1"/>
      <c r="HJR291" s="1"/>
      <c r="HJS291" s="1"/>
      <c r="HJT291" s="1"/>
      <c r="HJU291" s="1"/>
      <c r="HJV291" s="1"/>
      <c r="HJW291" s="1"/>
      <c r="HJX291" s="1"/>
      <c r="HJY291" s="1"/>
      <c r="HJZ291" s="1"/>
      <c r="HKA291" s="1"/>
      <c r="HKB291" s="1"/>
      <c r="HKC291" s="1"/>
      <c r="HKD291" s="1"/>
      <c r="HKE291" s="1"/>
      <c r="HKF291" s="1"/>
      <c r="HKG291" s="1"/>
      <c r="HKH291" s="1"/>
      <c r="HKI291" s="1"/>
      <c r="HKJ291" s="1"/>
      <c r="HKK291" s="1"/>
      <c r="HKL291" s="1"/>
      <c r="HKM291" s="1"/>
      <c r="HKN291" s="1"/>
      <c r="HKO291" s="1"/>
      <c r="HKP291" s="1"/>
      <c r="HKQ291" s="1"/>
      <c r="HKR291" s="1"/>
      <c r="HKS291" s="1"/>
      <c r="HKT291" s="1"/>
      <c r="HKU291" s="1"/>
      <c r="HKV291" s="1"/>
      <c r="HKW291" s="1"/>
      <c r="HKX291" s="1"/>
      <c r="HKY291" s="1"/>
      <c r="HKZ291" s="1"/>
      <c r="HLA291" s="1"/>
      <c r="HLB291" s="1"/>
      <c r="HLC291" s="1"/>
      <c r="HLD291" s="1"/>
      <c r="HLE291" s="1"/>
      <c r="HLF291" s="1"/>
      <c r="HLG291" s="1"/>
      <c r="HLH291" s="1"/>
      <c r="HLI291" s="1"/>
      <c r="HLJ291" s="1"/>
      <c r="HLK291" s="1"/>
      <c r="HLL291" s="1"/>
      <c r="HLM291" s="1"/>
      <c r="HLN291" s="1"/>
      <c r="HLO291" s="1"/>
      <c r="HLP291" s="1"/>
      <c r="HLQ291" s="1"/>
      <c r="HLR291" s="1"/>
      <c r="HLS291" s="1"/>
      <c r="HLT291" s="1"/>
      <c r="HLU291" s="1"/>
      <c r="HLV291" s="1"/>
      <c r="HLW291" s="1"/>
      <c r="HLX291" s="1"/>
      <c r="HLY291" s="1"/>
      <c r="HLZ291" s="1"/>
      <c r="HMA291" s="1"/>
      <c r="HMB291" s="1"/>
      <c r="HMC291" s="1"/>
      <c r="HMD291" s="1"/>
      <c r="HME291" s="1"/>
      <c r="HMF291" s="1"/>
      <c r="HMG291" s="1"/>
      <c r="HMH291" s="1"/>
      <c r="HMI291" s="1"/>
      <c r="HMJ291" s="1"/>
      <c r="HMK291" s="1"/>
      <c r="HML291" s="1"/>
      <c r="HMM291" s="1"/>
      <c r="HMN291" s="1"/>
      <c r="HMO291" s="1"/>
      <c r="HMP291" s="1"/>
      <c r="HMQ291" s="1"/>
      <c r="HMR291" s="1"/>
      <c r="HMS291" s="1"/>
      <c r="HMT291" s="1"/>
      <c r="HMU291" s="1"/>
      <c r="HMV291" s="1"/>
      <c r="HMW291" s="1"/>
      <c r="HMX291" s="1"/>
      <c r="HMY291" s="1"/>
      <c r="HMZ291" s="1"/>
      <c r="HNA291" s="1"/>
      <c r="HNB291" s="1"/>
      <c r="HNC291" s="1"/>
      <c r="HND291" s="1"/>
      <c r="HNE291" s="1"/>
      <c r="HNF291" s="1"/>
      <c r="HNG291" s="1"/>
      <c r="HNH291" s="1"/>
      <c r="HNI291" s="1"/>
      <c r="HNJ291" s="1"/>
      <c r="HNK291" s="1"/>
      <c r="HNL291" s="1"/>
      <c r="HNM291" s="1"/>
      <c r="HNN291" s="1"/>
      <c r="HNO291" s="1"/>
      <c r="HNP291" s="1"/>
      <c r="HNQ291" s="1"/>
      <c r="HNR291" s="1"/>
      <c r="HNS291" s="1"/>
      <c r="HNT291" s="1"/>
      <c r="HNU291" s="1"/>
      <c r="HNV291" s="1"/>
      <c r="HNW291" s="1"/>
      <c r="HNX291" s="1"/>
      <c r="HNY291" s="1"/>
      <c r="HNZ291" s="1"/>
      <c r="HOA291" s="1"/>
      <c r="HOB291" s="1"/>
      <c r="HOC291" s="1"/>
      <c r="HOD291" s="1"/>
      <c r="HOE291" s="1"/>
      <c r="HOF291" s="1"/>
      <c r="HOG291" s="1"/>
      <c r="HOH291" s="1"/>
      <c r="HOI291" s="1"/>
      <c r="HOJ291" s="1"/>
      <c r="HOK291" s="1"/>
      <c r="HOL291" s="1"/>
      <c r="HOM291" s="1"/>
      <c r="HON291" s="1"/>
      <c r="HOO291" s="1"/>
      <c r="HOP291" s="1"/>
      <c r="HOQ291" s="1"/>
      <c r="HOR291" s="1"/>
      <c r="HOS291" s="1"/>
      <c r="HOT291" s="1"/>
      <c r="HOU291" s="1"/>
      <c r="HOV291" s="1"/>
      <c r="HOW291" s="1"/>
      <c r="HOX291" s="1"/>
      <c r="HOY291" s="1"/>
      <c r="HOZ291" s="1"/>
      <c r="HPA291" s="1"/>
      <c r="HPB291" s="1"/>
      <c r="HPC291" s="1"/>
      <c r="HPD291" s="1"/>
      <c r="HPE291" s="1"/>
      <c r="HPF291" s="1"/>
      <c r="HPG291" s="1"/>
      <c r="HPH291" s="1"/>
      <c r="HPI291" s="1"/>
      <c r="HPJ291" s="1"/>
      <c r="HPK291" s="1"/>
      <c r="HPL291" s="1"/>
      <c r="HPM291" s="1"/>
      <c r="HPN291" s="1"/>
      <c r="HPO291" s="1"/>
      <c r="HPP291" s="1"/>
      <c r="HPQ291" s="1"/>
      <c r="HPR291" s="1"/>
      <c r="HPS291" s="1"/>
      <c r="HPT291" s="1"/>
      <c r="HPU291" s="1"/>
      <c r="HPV291" s="1"/>
      <c r="HPW291" s="1"/>
      <c r="HPX291" s="1"/>
      <c r="HPY291" s="1"/>
      <c r="HPZ291" s="1"/>
      <c r="HQA291" s="1"/>
      <c r="HQB291" s="1"/>
      <c r="HQC291" s="1"/>
      <c r="HQD291" s="1"/>
      <c r="HQE291" s="1"/>
      <c r="HQF291" s="1"/>
      <c r="HQG291" s="1"/>
      <c r="HQH291" s="1"/>
      <c r="HQI291" s="1"/>
      <c r="HQJ291" s="1"/>
      <c r="HQK291" s="1"/>
      <c r="HQL291" s="1"/>
      <c r="HQM291" s="1"/>
      <c r="HQN291" s="1"/>
      <c r="HQO291" s="1"/>
      <c r="HQP291" s="1"/>
      <c r="HQQ291" s="1"/>
      <c r="HQR291" s="1"/>
      <c r="HQS291" s="1"/>
      <c r="HQT291" s="1"/>
      <c r="HQU291" s="1"/>
      <c r="HQV291" s="1"/>
      <c r="HQW291" s="1"/>
      <c r="HQX291" s="1"/>
      <c r="HQY291" s="1"/>
      <c r="HQZ291" s="1"/>
      <c r="HRA291" s="1"/>
      <c r="HRB291" s="1"/>
      <c r="HRC291" s="1"/>
      <c r="HRD291" s="1"/>
      <c r="HRE291" s="1"/>
      <c r="HRF291" s="1"/>
      <c r="HRG291" s="1"/>
      <c r="HRH291" s="1"/>
      <c r="HRI291" s="1"/>
      <c r="HRJ291" s="1"/>
      <c r="HRK291" s="1"/>
      <c r="HRL291" s="1"/>
      <c r="HRM291" s="1"/>
      <c r="HRN291" s="1"/>
      <c r="HRO291" s="1"/>
      <c r="HRP291" s="1"/>
      <c r="HRQ291" s="1"/>
      <c r="HRR291" s="1"/>
      <c r="HRS291" s="1"/>
      <c r="HRT291" s="1"/>
      <c r="HRU291" s="1"/>
      <c r="HRV291" s="1"/>
      <c r="HRW291" s="1"/>
      <c r="HRX291" s="1"/>
      <c r="HRY291" s="1"/>
      <c r="HRZ291" s="1"/>
      <c r="HSA291" s="1"/>
      <c r="HSB291" s="1"/>
      <c r="HSC291" s="1"/>
      <c r="HSD291" s="1"/>
      <c r="HSE291" s="1"/>
      <c r="HSF291" s="1"/>
      <c r="HSG291" s="1"/>
      <c r="HSH291" s="1"/>
      <c r="HSI291" s="1"/>
      <c r="HSJ291" s="1"/>
      <c r="HSK291" s="1"/>
      <c r="HSL291" s="1"/>
      <c r="HSM291" s="1"/>
      <c r="HSN291" s="1"/>
      <c r="HSO291" s="1"/>
      <c r="HSP291" s="1"/>
      <c r="HSQ291" s="1"/>
      <c r="HSR291" s="1"/>
      <c r="HSS291" s="1"/>
      <c r="HST291" s="1"/>
      <c r="HSU291" s="1"/>
      <c r="HSV291" s="1"/>
      <c r="HSW291" s="1"/>
      <c r="HSX291" s="1"/>
      <c r="HSY291" s="1"/>
      <c r="HSZ291" s="1"/>
      <c r="HTA291" s="1"/>
      <c r="HTB291" s="1"/>
      <c r="HTC291" s="1"/>
      <c r="HTD291" s="1"/>
      <c r="HTE291" s="1"/>
      <c r="HTF291" s="1"/>
      <c r="HTG291" s="1"/>
      <c r="HTH291" s="1"/>
      <c r="HTI291" s="1"/>
      <c r="HTJ291" s="1"/>
      <c r="HTK291" s="1"/>
      <c r="HTL291" s="1"/>
      <c r="HTM291" s="1"/>
      <c r="HTN291" s="1"/>
      <c r="HTO291" s="1"/>
      <c r="HTP291" s="1"/>
      <c r="HTQ291" s="1"/>
      <c r="HTR291" s="1"/>
      <c r="HTS291" s="1"/>
      <c r="HTT291" s="1"/>
      <c r="HTU291" s="1"/>
      <c r="HTV291" s="1"/>
      <c r="HTW291" s="1"/>
      <c r="HTX291" s="1"/>
      <c r="HTY291" s="1"/>
      <c r="HTZ291" s="1"/>
      <c r="HUA291" s="1"/>
      <c r="HUB291" s="1"/>
      <c r="HUC291" s="1"/>
      <c r="HUD291" s="1"/>
      <c r="HUE291" s="1"/>
      <c r="HUF291" s="1"/>
      <c r="HUG291" s="1"/>
      <c r="HUH291" s="1"/>
      <c r="HUI291" s="1"/>
      <c r="HUJ291" s="1"/>
      <c r="HUK291" s="1"/>
      <c r="HUL291" s="1"/>
      <c r="HUM291" s="1"/>
      <c r="HUN291" s="1"/>
      <c r="HUO291" s="1"/>
      <c r="HUP291" s="1"/>
      <c r="HUQ291" s="1"/>
      <c r="HUR291" s="1"/>
      <c r="HUS291" s="1"/>
      <c r="HUT291" s="1"/>
      <c r="HUU291" s="1"/>
      <c r="HUV291" s="1"/>
      <c r="HUW291" s="1"/>
      <c r="HUX291" s="1"/>
      <c r="HUY291" s="1"/>
      <c r="HUZ291" s="1"/>
      <c r="HVA291" s="1"/>
      <c r="HVB291" s="1"/>
      <c r="HVC291" s="1"/>
      <c r="HVD291" s="1"/>
      <c r="HVE291" s="1"/>
      <c r="HVF291" s="1"/>
      <c r="HVG291" s="1"/>
      <c r="HVH291" s="1"/>
      <c r="HVI291" s="1"/>
      <c r="HVJ291" s="1"/>
      <c r="HVK291" s="1"/>
      <c r="HVL291" s="1"/>
      <c r="HVM291" s="1"/>
      <c r="HVN291" s="1"/>
      <c r="HVO291" s="1"/>
      <c r="HVP291" s="1"/>
      <c r="HVQ291" s="1"/>
      <c r="HVR291" s="1"/>
      <c r="HVS291" s="1"/>
      <c r="HVT291" s="1"/>
      <c r="HVU291" s="1"/>
      <c r="HVV291" s="1"/>
      <c r="HVW291" s="1"/>
      <c r="HVX291" s="1"/>
      <c r="HVY291" s="1"/>
      <c r="HVZ291" s="1"/>
      <c r="HWA291" s="1"/>
      <c r="HWB291" s="1"/>
      <c r="HWC291" s="1"/>
      <c r="HWD291" s="1"/>
      <c r="HWE291" s="1"/>
      <c r="HWF291" s="1"/>
      <c r="HWG291" s="1"/>
      <c r="HWH291" s="1"/>
      <c r="HWI291" s="1"/>
      <c r="HWJ291" s="1"/>
      <c r="HWK291" s="1"/>
      <c r="HWL291" s="1"/>
      <c r="HWM291" s="1"/>
      <c r="HWN291" s="1"/>
      <c r="HWO291" s="1"/>
      <c r="HWP291" s="1"/>
      <c r="HWQ291" s="1"/>
      <c r="HWR291" s="1"/>
      <c r="HWS291" s="1"/>
      <c r="HWT291" s="1"/>
      <c r="HWU291" s="1"/>
      <c r="HWV291" s="1"/>
      <c r="HWW291" s="1"/>
      <c r="HWX291" s="1"/>
      <c r="HWY291" s="1"/>
      <c r="HWZ291" s="1"/>
      <c r="HXA291" s="1"/>
      <c r="HXB291" s="1"/>
      <c r="HXC291" s="1"/>
      <c r="HXD291" s="1"/>
      <c r="HXE291" s="1"/>
      <c r="HXF291" s="1"/>
      <c r="HXG291" s="1"/>
      <c r="HXH291" s="1"/>
      <c r="HXI291" s="1"/>
      <c r="HXJ291" s="1"/>
      <c r="HXK291" s="1"/>
      <c r="HXL291" s="1"/>
      <c r="HXM291" s="1"/>
      <c r="HXN291" s="1"/>
      <c r="HXO291" s="1"/>
      <c r="HXP291" s="1"/>
      <c r="HXQ291" s="1"/>
      <c r="HXR291" s="1"/>
      <c r="HXS291" s="1"/>
      <c r="HXT291" s="1"/>
      <c r="HXU291" s="1"/>
      <c r="HXV291" s="1"/>
      <c r="HXW291" s="1"/>
      <c r="HXX291" s="1"/>
      <c r="HXY291" s="1"/>
      <c r="HXZ291" s="1"/>
      <c r="HYA291" s="1"/>
      <c r="HYB291" s="1"/>
      <c r="HYC291" s="1"/>
      <c r="HYD291" s="1"/>
      <c r="HYE291" s="1"/>
      <c r="HYF291" s="1"/>
      <c r="HYG291" s="1"/>
      <c r="HYH291" s="1"/>
      <c r="HYI291" s="1"/>
      <c r="HYJ291" s="1"/>
      <c r="HYK291" s="1"/>
      <c r="HYL291" s="1"/>
      <c r="HYM291" s="1"/>
      <c r="HYN291" s="1"/>
      <c r="HYO291" s="1"/>
      <c r="HYP291" s="1"/>
      <c r="HYQ291" s="1"/>
      <c r="HYR291" s="1"/>
      <c r="HYS291" s="1"/>
      <c r="HYT291" s="1"/>
      <c r="HYU291" s="1"/>
      <c r="HYV291" s="1"/>
      <c r="HYW291" s="1"/>
      <c r="HYX291" s="1"/>
      <c r="HYY291" s="1"/>
      <c r="HYZ291" s="1"/>
      <c r="HZA291" s="1"/>
      <c r="HZB291" s="1"/>
      <c r="HZC291" s="1"/>
      <c r="HZD291" s="1"/>
      <c r="HZE291" s="1"/>
      <c r="HZF291" s="1"/>
      <c r="HZG291" s="1"/>
      <c r="HZH291" s="1"/>
      <c r="HZI291" s="1"/>
      <c r="HZJ291" s="1"/>
      <c r="HZK291" s="1"/>
      <c r="HZL291" s="1"/>
      <c r="HZM291" s="1"/>
      <c r="HZN291" s="1"/>
      <c r="HZO291" s="1"/>
      <c r="HZP291" s="1"/>
      <c r="HZQ291" s="1"/>
      <c r="HZR291" s="1"/>
      <c r="HZS291" s="1"/>
      <c r="HZT291" s="1"/>
      <c r="HZU291" s="1"/>
      <c r="HZV291" s="1"/>
      <c r="HZW291" s="1"/>
      <c r="HZX291" s="1"/>
      <c r="HZY291" s="1"/>
      <c r="HZZ291" s="1"/>
      <c r="IAA291" s="1"/>
      <c r="IAB291" s="1"/>
      <c r="IAC291" s="1"/>
      <c r="IAD291" s="1"/>
      <c r="IAE291" s="1"/>
      <c r="IAF291" s="1"/>
      <c r="IAG291" s="1"/>
      <c r="IAH291" s="1"/>
      <c r="IAI291" s="1"/>
      <c r="IAJ291" s="1"/>
      <c r="IAK291" s="1"/>
      <c r="IAL291" s="1"/>
      <c r="IAM291" s="1"/>
      <c r="IAN291" s="1"/>
      <c r="IAO291" s="1"/>
      <c r="IAP291" s="1"/>
      <c r="IAQ291" s="1"/>
      <c r="IAR291" s="1"/>
      <c r="IAS291" s="1"/>
      <c r="IAT291" s="1"/>
      <c r="IAU291" s="1"/>
      <c r="IAV291" s="1"/>
      <c r="IAW291" s="1"/>
      <c r="IAX291" s="1"/>
      <c r="IAY291" s="1"/>
      <c r="IAZ291" s="1"/>
      <c r="IBA291" s="1"/>
      <c r="IBB291" s="1"/>
      <c r="IBC291" s="1"/>
      <c r="IBD291" s="1"/>
      <c r="IBE291" s="1"/>
      <c r="IBF291" s="1"/>
      <c r="IBG291" s="1"/>
      <c r="IBH291" s="1"/>
      <c r="IBI291" s="1"/>
      <c r="IBJ291" s="1"/>
      <c r="IBK291" s="1"/>
      <c r="IBL291" s="1"/>
      <c r="IBM291" s="1"/>
      <c r="IBN291" s="1"/>
      <c r="IBO291" s="1"/>
      <c r="IBP291" s="1"/>
      <c r="IBQ291" s="1"/>
      <c r="IBR291" s="1"/>
      <c r="IBS291" s="1"/>
      <c r="IBT291" s="1"/>
      <c r="IBU291" s="1"/>
      <c r="IBV291" s="1"/>
      <c r="IBW291" s="1"/>
      <c r="IBX291" s="1"/>
      <c r="IBY291" s="1"/>
      <c r="IBZ291" s="1"/>
      <c r="ICA291" s="1"/>
      <c r="ICB291" s="1"/>
      <c r="ICC291" s="1"/>
      <c r="ICD291" s="1"/>
      <c r="ICE291" s="1"/>
      <c r="ICF291" s="1"/>
      <c r="ICG291" s="1"/>
      <c r="ICH291" s="1"/>
      <c r="ICI291" s="1"/>
      <c r="ICJ291" s="1"/>
      <c r="ICK291" s="1"/>
      <c r="ICL291" s="1"/>
      <c r="ICM291" s="1"/>
      <c r="ICN291" s="1"/>
      <c r="ICO291" s="1"/>
      <c r="ICP291" s="1"/>
      <c r="ICQ291" s="1"/>
      <c r="ICR291" s="1"/>
      <c r="ICS291" s="1"/>
      <c r="ICT291" s="1"/>
      <c r="ICU291" s="1"/>
      <c r="ICV291" s="1"/>
      <c r="ICW291" s="1"/>
      <c r="ICX291" s="1"/>
      <c r="ICY291" s="1"/>
      <c r="ICZ291" s="1"/>
      <c r="IDA291" s="1"/>
      <c r="IDB291" s="1"/>
      <c r="IDC291" s="1"/>
      <c r="IDD291" s="1"/>
      <c r="IDE291" s="1"/>
      <c r="IDF291" s="1"/>
      <c r="IDG291" s="1"/>
      <c r="IDH291" s="1"/>
      <c r="IDI291" s="1"/>
      <c r="IDJ291" s="1"/>
      <c r="IDK291" s="1"/>
      <c r="IDL291" s="1"/>
      <c r="IDM291" s="1"/>
      <c r="IDN291" s="1"/>
      <c r="IDO291" s="1"/>
      <c r="IDP291" s="1"/>
      <c r="IDQ291" s="1"/>
      <c r="IDR291" s="1"/>
      <c r="IDS291" s="1"/>
      <c r="IDT291" s="1"/>
      <c r="IDU291" s="1"/>
      <c r="IDV291" s="1"/>
      <c r="IDW291" s="1"/>
      <c r="IDX291" s="1"/>
      <c r="IDY291" s="1"/>
      <c r="IDZ291" s="1"/>
      <c r="IEA291" s="1"/>
      <c r="IEB291" s="1"/>
      <c r="IEC291" s="1"/>
      <c r="IED291" s="1"/>
      <c r="IEE291" s="1"/>
      <c r="IEF291" s="1"/>
      <c r="IEG291" s="1"/>
      <c r="IEH291" s="1"/>
      <c r="IEI291" s="1"/>
      <c r="IEJ291" s="1"/>
      <c r="IEK291" s="1"/>
      <c r="IEL291" s="1"/>
      <c r="IEM291" s="1"/>
      <c r="IEN291" s="1"/>
      <c r="IEO291" s="1"/>
      <c r="IEP291" s="1"/>
      <c r="IEQ291" s="1"/>
      <c r="IER291" s="1"/>
      <c r="IES291" s="1"/>
      <c r="IET291" s="1"/>
      <c r="IEU291" s="1"/>
      <c r="IEV291" s="1"/>
      <c r="IEW291" s="1"/>
      <c r="IEX291" s="1"/>
      <c r="IEY291" s="1"/>
      <c r="IEZ291" s="1"/>
      <c r="IFA291" s="1"/>
      <c r="IFB291" s="1"/>
      <c r="IFC291" s="1"/>
      <c r="IFD291" s="1"/>
      <c r="IFE291" s="1"/>
      <c r="IFF291" s="1"/>
      <c r="IFG291" s="1"/>
      <c r="IFH291" s="1"/>
      <c r="IFI291" s="1"/>
      <c r="IFJ291" s="1"/>
      <c r="IFK291" s="1"/>
      <c r="IFL291" s="1"/>
      <c r="IFM291" s="1"/>
      <c r="IFN291" s="1"/>
      <c r="IFO291" s="1"/>
      <c r="IFP291" s="1"/>
      <c r="IFQ291" s="1"/>
      <c r="IFR291" s="1"/>
      <c r="IFS291" s="1"/>
      <c r="IFT291" s="1"/>
      <c r="IFU291" s="1"/>
      <c r="IFV291" s="1"/>
      <c r="IFW291" s="1"/>
      <c r="IFX291" s="1"/>
      <c r="IFY291" s="1"/>
      <c r="IFZ291" s="1"/>
      <c r="IGA291" s="1"/>
      <c r="IGB291" s="1"/>
      <c r="IGC291" s="1"/>
      <c r="IGD291" s="1"/>
      <c r="IGE291" s="1"/>
      <c r="IGF291" s="1"/>
      <c r="IGG291" s="1"/>
      <c r="IGH291" s="1"/>
      <c r="IGI291" s="1"/>
      <c r="IGJ291" s="1"/>
      <c r="IGK291" s="1"/>
      <c r="IGL291" s="1"/>
      <c r="IGM291" s="1"/>
      <c r="IGN291" s="1"/>
      <c r="IGO291" s="1"/>
      <c r="IGP291" s="1"/>
      <c r="IGQ291" s="1"/>
      <c r="IGR291" s="1"/>
      <c r="IGS291" s="1"/>
      <c r="IGT291" s="1"/>
      <c r="IGU291" s="1"/>
      <c r="IGV291" s="1"/>
      <c r="IGW291" s="1"/>
      <c r="IGX291" s="1"/>
      <c r="IGY291" s="1"/>
      <c r="IGZ291" s="1"/>
      <c r="IHA291" s="1"/>
      <c r="IHB291" s="1"/>
      <c r="IHC291" s="1"/>
      <c r="IHD291" s="1"/>
      <c r="IHE291" s="1"/>
      <c r="IHF291" s="1"/>
      <c r="IHG291" s="1"/>
      <c r="IHH291" s="1"/>
      <c r="IHI291" s="1"/>
      <c r="IHJ291" s="1"/>
      <c r="IHK291" s="1"/>
      <c r="IHL291" s="1"/>
      <c r="IHM291" s="1"/>
      <c r="IHN291" s="1"/>
      <c r="IHO291" s="1"/>
      <c r="IHP291" s="1"/>
      <c r="IHQ291" s="1"/>
      <c r="IHR291" s="1"/>
      <c r="IHS291" s="1"/>
      <c r="IHT291" s="1"/>
      <c r="IHU291" s="1"/>
      <c r="IHV291" s="1"/>
      <c r="IHW291" s="1"/>
      <c r="IHX291" s="1"/>
      <c r="IHY291" s="1"/>
      <c r="IHZ291" s="1"/>
      <c r="IIA291" s="1"/>
      <c r="IIB291" s="1"/>
      <c r="IIC291" s="1"/>
      <c r="IID291" s="1"/>
      <c r="IIE291" s="1"/>
      <c r="IIF291" s="1"/>
      <c r="IIG291" s="1"/>
      <c r="IIH291" s="1"/>
      <c r="III291" s="1"/>
      <c r="IIJ291" s="1"/>
      <c r="IIK291" s="1"/>
      <c r="IIL291" s="1"/>
      <c r="IIM291" s="1"/>
      <c r="IIN291" s="1"/>
      <c r="IIO291" s="1"/>
      <c r="IIP291" s="1"/>
      <c r="IIQ291" s="1"/>
      <c r="IIR291" s="1"/>
      <c r="IIS291" s="1"/>
      <c r="IIT291" s="1"/>
      <c r="IIU291" s="1"/>
      <c r="IIV291" s="1"/>
      <c r="IIW291" s="1"/>
      <c r="IIX291" s="1"/>
      <c r="IIY291" s="1"/>
      <c r="IIZ291" s="1"/>
      <c r="IJA291" s="1"/>
      <c r="IJB291" s="1"/>
      <c r="IJC291" s="1"/>
      <c r="IJD291" s="1"/>
      <c r="IJE291" s="1"/>
      <c r="IJF291" s="1"/>
      <c r="IJG291" s="1"/>
      <c r="IJH291" s="1"/>
      <c r="IJI291" s="1"/>
      <c r="IJJ291" s="1"/>
      <c r="IJK291" s="1"/>
      <c r="IJL291" s="1"/>
      <c r="IJM291" s="1"/>
      <c r="IJN291" s="1"/>
      <c r="IJO291" s="1"/>
      <c r="IJP291" s="1"/>
      <c r="IJQ291" s="1"/>
      <c r="IJR291" s="1"/>
      <c r="IJS291" s="1"/>
      <c r="IJT291" s="1"/>
      <c r="IJU291" s="1"/>
      <c r="IJV291" s="1"/>
      <c r="IJW291" s="1"/>
      <c r="IJX291" s="1"/>
      <c r="IJY291" s="1"/>
      <c r="IJZ291" s="1"/>
      <c r="IKA291" s="1"/>
      <c r="IKB291" s="1"/>
      <c r="IKC291" s="1"/>
      <c r="IKD291" s="1"/>
      <c r="IKE291" s="1"/>
      <c r="IKF291" s="1"/>
      <c r="IKG291" s="1"/>
      <c r="IKH291" s="1"/>
      <c r="IKI291" s="1"/>
      <c r="IKJ291" s="1"/>
      <c r="IKK291" s="1"/>
      <c r="IKL291" s="1"/>
      <c r="IKM291" s="1"/>
      <c r="IKN291" s="1"/>
      <c r="IKO291" s="1"/>
      <c r="IKP291" s="1"/>
      <c r="IKQ291" s="1"/>
      <c r="IKR291" s="1"/>
      <c r="IKS291" s="1"/>
      <c r="IKT291" s="1"/>
      <c r="IKU291" s="1"/>
      <c r="IKV291" s="1"/>
      <c r="IKW291" s="1"/>
      <c r="IKX291" s="1"/>
      <c r="IKY291" s="1"/>
      <c r="IKZ291" s="1"/>
      <c r="ILA291" s="1"/>
      <c r="ILB291" s="1"/>
      <c r="ILC291" s="1"/>
      <c r="ILD291" s="1"/>
      <c r="ILE291" s="1"/>
      <c r="ILF291" s="1"/>
      <c r="ILG291" s="1"/>
      <c r="ILH291" s="1"/>
      <c r="ILI291" s="1"/>
      <c r="ILJ291" s="1"/>
      <c r="ILK291" s="1"/>
      <c r="ILL291" s="1"/>
      <c r="ILM291" s="1"/>
      <c r="ILN291" s="1"/>
      <c r="ILO291" s="1"/>
      <c r="ILP291" s="1"/>
      <c r="ILQ291" s="1"/>
      <c r="ILR291" s="1"/>
      <c r="ILS291" s="1"/>
      <c r="ILT291" s="1"/>
      <c r="ILU291" s="1"/>
      <c r="ILV291" s="1"/>
      <c r="ILW291" s="1"/>
      <c r="ILX291" s="1"/>
      <c r="ILY291" s="1"/>
      <c r="ILZ291" s="1"/>
      <c r="IMA291" s="1"/>
      <c r="IMB291" s="1"/>
      <c r="IMC291" s="1"/>
      <c r="IMD291" s="1"/>
      <c r="IME291" s="1"/>
      <c r="IMF291" s="1"/>
      <c r="IMG291" s="1"/>
      <c r="IMH291" s="1"/>
      <c r="IMI291" s="1"/>
      <c r="IMJ291" s="1"/>
      <c r="IMK291" s="1"/>
      <c r="IML291" s="1"/>
      <c r="IMM291" s="1"/>
      <c r="IMN291" s="1"/>
      <c r="IMO291" s="1"/>
      <c r="IMP291" s="1"/>
      <c r="IMQ291" s="1"/>
      <c r="IMR291" s="1"/>
      <c r="IMS291" s="1"/>
      <c r="IMT291" s="1"/>
      <c r="IMU291" s="1"/>
      <c r="IMV291" s="1"/>
      <c r="IMW291" s="1"/>
      <c r="IMX291" s="1"/>
      <c r="IMY291" s="1"/>
      <c r="IMZ291" s="1"/>
      <c r="INA291" s="1"/>
      <c r="INB291" s="1"/>
      <c r="INC291" s="1"/>
      <c r="IND291" s="1"/>
      <c r="INE291" s="1"/>
      <c r="INF291" s="1"/>
      <c r="ING291" s="1"/>
      <c r="INH291" s="1"/>
      <c r="INI291" s="1"/>
      <c r="INJ291" s="1"/>
      <c r="INK291" s="1"/>
      <c r="INL291" s="1"/>
      <c r="INM291" s="1"/>
      <c r="INN291" s="1"/>
      <c r="INO291" s="1"/>
      <c r="INP291" s="1"/>
      <c r="INQ291" s="1"/>
      <c r="INR291" s="1"/>
      <c r="INS291" s="1"/>
      <c r="INT291" s="1"/>
      <c r="INU291" s="1"/>
      <c r="INV291" s="1"/>
      <c r="INW291" s="1"/>
      <c r="INX291" s="1"/>
      <c r="INY291" s="1"/>
      <c r="INZ291" s="1"/>
      <c r="IOA291" s="1"/>
      <c r="IOB291" s="1"/>
      <c r="IOC291" s="1"/>
      <c r="IOD291" s="1"/>
      <c r="IOE291" s="1"/>
      <c r="IOF291" s="1"/>
      <c r="IOG291" s="1"/>
      <c r="IOH291" s="1"/>
      <c r="IOI291" s="1"/>
      <c r="IOJ291" s="1"/>
      <c r="IOK291" s="1"/>
      <c r="IOL291" s="1"/>
      <c r="IOM291" s="1"/>
      <c r="ION291" s="1"/>
      <c r="IOO291" s="1"/>
      <c r="IOP291" s="1"/>
      <c r="IOQ291" s="1"/>
      <c r="IOR291" s="1"/>
      <c r="IOS291" s="1"/>
      <c r="IOT291" s="1"/>
      <c r="IOU291" s="1"/>
      <c r="IOV291" s="1"/>
      <c r="IOW291" s="1"/>
      <c r="IOX291" s="1"/>
      <c r="IOY291" s="1"/>
      <c r="IOZ291" s="1"/>
      <c r="IPA291" s="1"/>
      <c r="IPB291" s="1"/>
      <c r="IPC291" s="1"/>
      <c r="IPD291" s="1"/>
      <c r="IPE291" s="1"/>
      <c r="IPF291" s="1"/>
      <c r="IPG291" s="1"/>
      <c r="IPH291" s="1"/>
      <c r="IPI291" s="1"/>
      <c r="IPJ291" s="1"/>
      <c r="IPK291" s="1"/>
      <c r="IPL291" s="1"/>
      <c r="IPM291" s="1"/>
      <c r="IPN291" s="1"/>
      <c r="IPO291" s="1"/>
      <c r="IPP291" s="1"/>
      <c r="IPQ291" s="1"/>
      <c r="IPR291" s="1"/>
      <c r="IPS291" s="1"/>
      <c r="IPT291" s="1"/>
      <c r="IPU291" s="1"/>
      <c r="IPV291" s="1"/>
      <c r="IPW291" s="1"/>
      <c r="IPX291" s="1"/>
      <c r="IPY291" s="1"/>
      <c r="IPZ291" s="1"/>
      <c r="IQA291" s="1"/>
      <c r="IQB291" s="1"/>
      <c r="IQC291" s="1"/>
      <c r="IQD291" s="1"/>
      <c r="IQE291" s="1"/>
      <c r="IQF291" s="1"/>
      <c r="IQG291" s="1"/>
      <c r="IQH291" s="1"/>
      <c r="IQI291" s="1"/>
      <c r="IQJ291" s="1"/>
      <c r="IQK291" s="1"/>
      <c r="IQL291" s="1"/>
      <c r="IQM291" s="1"/>
      <c r="IQN291" s="1"/>
      <c r="IQO291" s="1"/>
      <c r="IQP291" s="1"/>
      <c r="IQQ291" s="1"/>
      <c r="IQR291" s="1"/>
      <c r="IQS291" s="1"/>
      <c r="IQT291" s="1"/>
      <c r="IQU291" s="1"/>
      <c r="IQV291" s="1"/>
      <c r="IQW291" s="1"/>
      <c r="IQX291" s="1"/>
      <c r="IQY291" s="1"/>
      <c r="IQZ291" s="1"/>
      <c r="IRA291" s="1"/>
      <c r="IRB291" s="1"/>
      <c r="IRC291" s="1"/>
      <c r="IRD291" s="1"/>
      <c r="IRE291" s="1"/>
      <c r="IRF291" s="1"/>
      <c r="IRG291" s="1"/>
      <c r="IRH291" s="1"/>
      <c r="IRI291" s="1"/>
      <c r="IRJ291" s="1"/>
      <c r="IRK291" s="1"/>
      <c r="IRL291" s="1"/>
      <c r="IRM291" s="1"/>
      <c r="IRN291" s="1"/>
      <c r="IRO291" s="1"/>
      <c r="IRP291" s="1"/>
      <c r="IRQ291" s="1"/>
      <c r="IRR291" s="1"/>
      <c r="IRS291" s="1"/>
      <c r="IRT291" s="1"/>
      <c r="IRU291" s="1"/>
      <c r="IRV291" s="1"/>
      <c r="IRW291" s="1"/>
      <c r="IRX291" s="1"/>
      <c r="IRY291" s="1"/>
      <c r="IRZ291" s="1"/>
      <c r="ISA291" s="1"/>
      <c r="ISB291" s="1"/>
      <c r="ISC291" s="1"/>
      <c r="ISD291" s="1"/>
      <c r="ISE291" s="1"/>
      <c r="ISF291" s="1"/>
      <c r="ISG291" s="1"/>
      <c r="ISH291" s="1"/>
      <c r="ISI291" s="1"/>
      <c r="ISJ291" s="1"/>
      <c r="ISK291" s="1"/>
      <c r="ISL291" s="1"/>
      <c r="ISM291" s="1"/>
      <c r="ISN291" s="1"/>
      <c r="ISO291" s="1"/>
      <c r="ISP291" s="1"/>
      <c r="ISQ291" s="1"/>
      <c r="ISR291" s="1"/>
      <c r="ISS291" s="1"/>
      <c r="IST291" s="1"/>
      <c r="ISU291" s="1"/>
      <c r="ISV291" s="1"/>
      <c r="ISW291" s="1"/>
      <c r="ISX291" s="1"/>
      <c r="ISY291" s="1"/>
      <c r="ISZ291" s="1"/>
      <c r="ITA291" s="1"/>
      <c r="ITB291" s="1"/>
      <c r="ITC291" s="1"/>
      <c r="ITD291" s="1"/>
      <c r="ITE291" s="1"/>
      <c r="ITF291" s="1"/>
      <c r="ITG291" s="1"/>
      <c r="ITH291" s="1"/>
      <c r="ITI291" s="1"/>
      <c r="ITJ291" s="1"/>
      <c r="ITK291" s="1"/>
      <c r="ITL291" s="1"/>
      <c r="ITM291" s="1"/>
      <c r="ITN291" s="1"/>
      <c r="ITO291" s="1"/>
      <c r="ITP291" s="1"/>
      <c r="ITQ291" s="1"/>
      <c r="ITR291" s="1"/>
      <c r="ITS291" s="1"/>
      <c r="ITT291" s="1"/>
      <c r="ITU291" s="1"/>
      <c r="ITV291" s="1"/>
      <c r="ITW291" s="1"/>
      <c r="ITX291" s="1"/>
      <c r="ITY291" s="1"/>
      <c r="ITZ291" s="1"/>
      <c r="IUA291" s="1"/>
      <c r="IUB291" s="1"/>
      <c r="IUC291" s="1"/>
      <c r="IUD291" s="1"/>
      <c r="IUE291" s="1"/>
      <c r="IUF291" s="1"/>
      <c r="IUG291" s="1"/>
      <c r="IUH291" s="1"/>
      <c r="IUI291" s="1"/>
      <c r="IUJ291" s="1"/>
      <c r="IUK291" s="1"/>
      <c r="IUL291" s="1"/>
      <c r="IUM291" s="1"/>
      <c r="IUN291" s="1"/>
      <c r="IUO291" s="1"/>
      <c r="IUP291" s="1"/>
      <c r="IUQ291" s="1"/>
      <c r="IUR291" s="1"/>
      <c r="IUS291" s="1"/>
      <c r="IUT291" s="1"/>
      <c r="IUU291" s="1"/>
      <c r="IUV291" s="1"/>
      <c r="IUW291" s="1"/>
      <c r="IUX291" s="1"/>
      <c r="IUY291" s="1"/>
      <c r="IUZ291" s="1"/>
      <c r="IVA291" s="1"/>
      <c r="IVB291" s="1"/>
      <c r="IVC291" s="1"/>
      <c r="IVD291" s="1"/>
      <c r="IVE291" s="1"/>
      <c r="IVF291" s="1"/>
      <c r="IVG291" s="1"/>
      <c r="IVH291" s="1"/>
      <c r="IVI291" s="1"/>
      <c r="IVJ291" s="1"/>
      <c r="IVK291" s="1"/>
      <c r="IVL291" s="1"/>
      <c r="IVM291" s="1"/>
      <c r="IVN291" s="1"/>
      <c r="IVO291" s="1"/>
      <c r="IVP291" s="1"/>
      <c r="IVQ291" s="1"/>
      <c r="IVR291" s="1"/>
      <c r="IVS291" s="1"/>
      <c r="IVT291" s="1"/>
      <c r="IVU291" s="1"/>
      <c r="IVV291" s="1"/>
      <c r="IVW291" s="1"/>
      <c r="IVX291" s="1"/>
      <c r="IVY291" s="1"/>
      <c r="IVZ291" s="1"/>
      <c r="IWA291" s="1"/>
      <c r="IWB291" s="1"/>
      <c r="IWC291" s="1"/>
      <c r="IWD291" s="1"/>
      <c r="IWE291" s="1"/>
      <c r="IWF291" s="1"/>
      <c r="IWG291" s="1"/>
      <c r="IWH291" s="1"/>
      <c r="IWI291" s="1"/>
      <c r="IWJ291" s="1"/>
      <c r="IWK291" s="1"/>
      <c r="IWL291" s="1"/>
      <c r="IWM291" s="1"/>
      <c r="IWN291" s="1"/>
      <c r="IWO291" s="1"/>
      <c r="IWP291" s="1"/>
      <c r="IWQ291" s="1"/>
      <c r="IWR291" s="1"/>
      <c r="IWS291" s="1"/>
      <c r="IWT291" s="1"/>
      <c r="IWU291" s="1"/>
      <c r="IWV291" s="1"/>
      <c r="IWW291" s="1"/>
      <c r="IWX291" s="1"/>
      <c r="IWY291" s="1"/>
      <c r="IWZ291" s="1"/>
      <c r="IXA291" s="1"/>
      <c r="IXB291" s="1"/>
      <c r="IXC291" s="1"/>
      <c r="IXD291" s="1"/>
      <c r="IXE291" s="1"/>
      <c r="IXF291" s="1"/>
      <c r="IXG291" s="1"/>
      <c r="IXH291" s="1"/>
      <c r="IXI291" s="1"/>
      <c r="IXJ291" s="1"/>
      <c r="IXK291" s="1"/>
      <c r="IXL291" s="1"/>
      <c r="IXM291" s="1"/>
      <c r="IXN291" s="1"/>
      <c r="IXO291" s="1"/>
      <c r="IXP291" s="1"/>
      <c r="IXQ291" s="1"/>
      <c r="IXR291" s="1"/>
      <c r="IXS291" s="1"/>
      <c r="IXT291" s="1"/>
      <c r="IXU291" s="1"/>
      <c r="IXV291" s="1"/>
      <c r="IXW291" s="1"/>
      <c r="IXX291" s="1"/>
      <c r="IXY291" s="1"/>
      <c r="IXZ291" s="1"/>
      <c r="IYA291" s="1"/>
      <c r="IYB291" s="1"/>
      <c r="IYC291" s="1"/>
      <c r="IYD291" s="1"/>
      <c r="IYE291" s="1"/>
      <c r="IYF291" s="1"/>
      <c r="IYG291" s="1"/>
      <c r="IYH291" s="1"/>
      <c r="IYI291" s="1"/>
      <c r="IYJ291" s="1"/>
      <c r="IYK291" s="1"/>
      <c r="IYL291" s="1"/>
      <c r="IYM291" s="1"/>
      <c r="IYN291" s="1"/>
      <c r="IYO291" s="1"/>
      <c r="IYP291" s="1"/>
      <c r="IYQ291" s="1"/>
      <c r="IYR291" s="1"/>
      <c r="IYS291" s="1"/>
      <c r="IYT291" s="1"/>
      <c r="IYU291" s="1"/>
      <c r="IYV291" s="1"/>
      <c r="IYW291" s="1"/>
      <c r="IYX291" s="1"/>
      <c r="IYY291" s="1"/>
      <c r="IYZ291" s="1"/>
      <c r="IZA291" s="1"/>
      <c r="IZB291" s="1"/>
      <c r="IZC291" s="1"/>
      <c r="IZD291" s="1"/>
      <c r="IZE291" s="1"/>
      <c r="IZF291" s="1"/>
      <c r="IZG291" s="1"/>
      <c r="IZH291" s="1"/>
      <c r="IZI291" s="1"/>
      <c r="IZJ291" s="1"/>
      <c r="IZK291" s="1"/>
      <c r="IZL291" s="1"/>
      <c r="IZM291" s="1"/>
      <c r="IZN291" s="1"/>
      <c r="IZO291" s="1"/>
      <c r="IZP291" s="1"/>
      <c r="IZQ291" s="1"/>
      <c r="IZR291" s="1"/>
      <c r="IZS291" s="1"/>
      <c r="IZT291" s="1"/>
      <c r="IZU291" s="1"/>
      <c r="IZV291" s="1"/>
      <c r="IZW291" s="1"/>
      <c r="IZX291" s="1"/>
      <c r="IZY291" s="1"/>
      <c r="IZZ291" s="1"/>
      <c r="JAA291" s="1"/>
      <c r="JAB291" s="1"/>
      <c r="JAC291" s="1"/>
      <c r="JAD291" s="1"/>
      <c r="JAE291" s="1"/>
      <c r="JAF291" s="1"/>
      <c r="JAG291" s="1"/>
      <c r="JAH291" s="1"/>
      <c r="JAI291" s="1"/>
      <c r="JAJ291" s="1"/>
      <c r="JAK291" s="1"/>
      <c r="JAL291" s="1"/>
      <c r="JAM291" s="1"/>
      <c r="JAN291" s="1"/>
      <c r="JAO291" s="1"/>
      <c r="JAP291" s="1"/>
      <c r="JAQ291" s="1"/>
      <c r="JAR291" s="1"/>
      <c r="JAS291" s="1"/>
      <c r="JAT291" s="1"/>
      <c r="JAU291" s="1"/>
      <c r="JAV291" s="1"/>
      <c r="JAW291" s="1"/>
      <c r="JAX291" s="1"/>
      <c r="JAY291" s="1"/>
      <c r="JAZ291" s="1"/>
      <c r="JBA291" s="1"/>
      <c r="JBB291" s="1"/>
      <c r="JBC291" s="1"/>
      <c r="JBD291" s="1"/>
      <c r="JBE291" s="1"/>
      <c r="JBF291" s="1"/>
      <c r="JBG291" s="1"/>
      <c r="JBH291" s="1"/>
      <c r="JBI291" s="1"/>
      <c r="JBJ291" s="1"/>
      <c r="JBK291" s="1"/>
      <c r="JBL291" s="1"/>
      <c r="JBM291" s="1"/>
      <c r="JBN291" s="1"/>
      <c r="JBO291" s="1"/>
      <c r="JBP291" s="1"/>
      <c r="JBQ291" s="1"/>
      <c r="JBR291" s="1"/>
      <c r="JBS291" s="1"/>
      <c r="JBT291" s="1"/>
      <c r="JBU291" s="1"/>
      <c r="JBV291" s="1"/>
      <c r="JBW291" s="1"/>
      <c r="JBX291" s="1"/>
      <c r="JBY291" s="1"/>
      <c r="JBZ291" s="1"/>
      <c r="JCA291" s="1"/>
      <c r="JCB291" s="1"/>
      <c r="JCC291" s="1"/>
      <c r="JCD291" s="1"/>
      <c r="JCE291" s="1"/>
      <c r="JCF291" s="1"/>
      <c r="JCG291" s="1"/>
      <c r="JCH291" s="1"/>
      <c r="JCI291" s="1"/>
      <c r="JCJ291" s="1"/>
      <c r="JCK291" s="1"/>
      <c r="JCL291" s="1"/>
      <c r="JCM291" s="1"/>
      <c r="JCN291" s="1"/>
      <c r="JCO291" s="1"/>
      <c r="JCP291" s="1"/>
      <c r="JCQ291" s="1"/>
      <c r="JCR291" s="1"/>
      <c r="JCS291" s="1"/>
      <c r="JCT291" s="1"/>
      <c r="JCU291" s="1"/>
      <c r="JCV291" s="1"/>
      <c r="JCW291" s="1"/>
      <c r="JCX291" s="1"/>
      <c r="JCY291" s="1"/>
      <c r="JCZ291" s="1"/>
      <c r="JDA291" s="1"/>
      <c r="JDB291" s="1"/>
      <c r="JDC291" s="1"/>
      <c r="JDD291" s="1"/>
      <c r="JDE291" s="1"/>
      <c r="JDF291" s="1"/>
      <c r="JDG291" s="1"/>
      <c r="JDH291" s="1"/>
      <c r="JDI291" s="1"/>
      <c r="JDJ291" s="1"/>
      <c r="JDK291" s="1"/>
      <c r="JDL291" s="1"/>
      <c r="JDM291" s="1"/>
      <c r="JDN291" s="1"/>
      <c r="JDO291" s="1"/>
      <c r="JDP291" s="1"/>
      <c r="JDQ291" s="1"/>
      <c r="JDR291" s="1"/>
      <c r="JDS291" s="1"/>
      <c r="JDT291" s="1"/>
      <c r="JDU291" s="1"/>
      <c r="JDV291" s="1"/>
      <c r="JDW291" s="1"/>
      <c r="JDX291" s="1"/>
      <c r="JDY291" s="1"/>
      <c r="JDZ291" s="1"/>
      <c r="JEA291" s="1"/>
      <c r="JEB291" s="1"/>
      <c r="JEC291" s="1"/>
      <c r="JED291" s="1"/>
      <c r="JEE291" s="1"/>
      <c r="JEF291" s="1"/>
      <c r="JEG291" s="1"/>
      <c r="JEH291" s="1"/>
      <c r="JEI291" s="1"/>
      <c r="JEJ291" s="1"/>
      <c r="JEK291" s="1"/>
      <c r="JEL291" s="1"/>
      <c r="JEM291" s="1"/>
      <c r="JEN291" s="1"/>
      <c r="JEO291" s="1"/>
      <c r="JEP291" s="1"/>
      <c r="JEQ291" s="1"/>
      <c r="JER291" s="1"/>
      <c r="JES291" s="1"/>
      <c r="JET291" s="1"/>
      <c r="JEU291" s="1"/>
      <c r="JEV291" s="1"/>
      <c r="JEW291" s="1"/>
      <c r="JEX291" s="1"/>
      <c r="JEY291" s="1"/>
      <c r="JEZ291" s="1"/>
      <c r="JFA291" s="1"/>
      <c r="JFB291" s="1"/>
      <c r="JFC291" s="1"/>
      <c r="JFD291" s="1"/>
      <c r="JFE291" s="1"/>
      <c r="JFF291" s="1"/>
      <c r="JFG291" s="1"/>
      <c r="JFH291" s="1"/>
      <c r="JFI291" s="1"/>
      <c r="JFJ291" s="1"/>
      <c r="JFK291" s="1"/>
      <c r="JFL291" s="1"/>
      <c r="JFM291" s="1"/>
      <c r="JFN291" s="1"/>
      <c r="JFO291" s="1"/>
      <c r="JFP291" s="1"/>
      <c r="JFQ291" s="1"/>
      <c r="JFR291" s="1"/>
      <c r="JFS291" s="1"/>
      <c r="JFT291" s="1"/>
      <c r="JFU291" s="1"/>
      <c r="JFV291" s="1"/>
      <c r="JFW291" s="1"/>
      <c r="JFX291" s="1"/>
      <c r="JFY291" s="1"/>
      <c r="JFZ291" s="1"/>
      <c r="JGA291" s="1"/>
      <c r="JGB291" s="1"/>
      <c r="JGC291" s="1"/>
      <c r="JGD291" s="1"/>
      <c r="JGE291" s="1"/>
      <c r="JGF291" s="1"/>
      <c r="JGG291" s="1"/>
      <c r="JGH291" s="1"/>
      <c r="JGI291" s="1"/>
      <c r="JGJ291" s="1"/>
      <c r="JGK291" s="1"/>
      <c r="JGL291" s="1"/>
      <c r="JGM291" s="1"/>
      <c r="JGN291" s="1"/>
      <c r="JGO291" s="1"/>
      <c r="JGP291" s="1"/>
      <c r="JGQ291" s="1"/>
      <c r="JGR291" s="1"/>
      <c r="JGS291" s="1"/>
      <c r="JGT291" s="1"/>
      <c r="JGU291" s="1"/>
      <c r="JGV291" s="1"/>
      <c r="JGW291" s="1"/>
      <c r="JGX291" s="1"/>
      <c r="JGY291" s="1"/>
      <c r="JGZ291" s="1"/>
      <c r="JHA291" s="1"/>
      <c r="JHB291" s="1"/>
      <c r="JHC291" s="1"/>
      <c r="JHD291" s="1"/>
      <c r="JHE291" s="1"/>
      <c r="JHF291" s="1"/>
      <c r="JHG291" s="1"/>
      <c r="JHH291" s="1"/>
      <c r="JHI291" s="1"/>
      <c r="JHJ291" s="1"/>
      <c r="JHK291" s="1"/>
      <c r="JHL291" s="1"/>
      <c r="JHM291" s="1"/>
      <c r="JHN291" s="1"/>
      <c r="JHO291" s="1"/>
      <c r="JHP291" s="1"/>
      <c r="JHQ291" s="1"/>
      <c r="JHR291" s="1"/>
      <c r="JHS291" s="1"/>
      <c r="JHT291" s="1"/>
      <c r="JHU291" s="1"/>
      <c r="JHV291" s="1"/>
      <c r="JHW291" s="1"/>
      <c r="JHX291" s="1"/>
      <c r="JHY291" s="1"/>
      <c r="JHZ291" s="1"/>
      <c r="JIA291" s="1"/>
      <c r="JIB291" s="1"/>
      <c r="JIC291" s="1"/>
      <c r="JID291" s="1"/>
      <c r="JIE291" s="1"/>
      <c r="JIF291" s="1"/>
      <c r="JIG291" s="1"/>
      <c r="JIH291" s="1"/>
      <c r="JII291" s="1"/>
      <c r="JIJ291" s="1"/>
      <c r="JIK291" s="1"/>
      <c r="JIL291" s="1"/>
      <c r="JIM291" s="1"/>
      <c r="JIN291" s="1"/>
      <c r="JIO291" s="1"/>
      <c r="JIP291" s="1"/>
      <c r="JIQ291" s="1"/>
      <c r="JIR291" s="1"/>
      <c r="JIS291" s="1"/>
      <c r="JIT291" s="1"/>
      <c r="JIU291" s="1"/>
      <c r="JIV291" s="1"/>
      <c r="JIW291" s="1"/>
      <c r="JIX291" s="1"/>
      <c r="JIY291" s="1"/>
      <c r="JIZ291" s="1"/>
      <c r="JJA291" s="1"/>
      <c r="JJB291" s="1"/>
      <c r="JJC291" s="1"/>
      <c r="JJD291" s="1"/>
      <c r="JJE291" s="1"/>
      <c r="JJF291" s="1"/>
      <c r="JJG291" s="1"/>
      <c r="JJH291" s="1"/>
      <c r="JJI291" s="1"/>
      <c r="JJJ291" s="1"/>
      <c r="JJK291" s="1"/>
      <c r="JJL291" s="1"/>
      <c r="JJM291" s="1"/>
      <c r="JJN291" s="1"/>
      <c r="JJO291" s="1"/>
      <c r="JJP291" s="1"/>
      <c r="JJQ291" s="1"/>
      <c r="JJR291" s="1"/>
      <c r="JJS291" s="1"/>
      <c r="JJT291" s="1"/>
      <c r="JJU291" s="1"/>
      <c r="JJV291" s="1"/>
      <c r="JJW291" s="1"/>
      <c r="JJX291" s="1"/>
      <c r="JJY291" s="1"/>
      <c r="JJZ291" s="1"/>
      <c r="JKA291" s="1"/>
      <c r="JKB291" s="1"/>
      <c r="JKC291" s="1"/>
      <c r="JKD291" s="1"/>
      <c r="JKE291" s="1"/>
      <c r="JKF291" s="1"/>
      <c r="JKG291" s="1"/>
      <c r="JKH291" s="1"/>
      <c r="JKI291" s="1"/>
      <c r="JKJ291" s="1"/>
      <c r="JKK291" s="1"/>
      <c r="JKL291" s="1"/>
      <c r="JKM291" s="1"/>
      <c r="JKN291" s="1"/>
      <c r="JKO291" s="1"/>
      <c r="JKP291" s="1"/>
      <c r="JKQ291" s="1"/>
      <c r="JKR291" s="1"/>
      <c r="JKS291" s="1"/>
      <c r="JKT291" s="1"/>
      <c r="JKU291" s="1"/>
      <c r="JKV291" s="1"/>
      <c r="JKW291" s="1"/>
      <c r="JKX291" s="1"/>
      <c r="JKY291" s="1"/>
      <c r="JKZ291" s="1"/>
      <c r="JLA291" s="1"/>
      <c r="JLB291" s="1"/>
      <c r="JLC291" s="1"/>
      <c r="JLD291" s="1"/>
      <c r="JLE291" s="1"/>
      <c r="JLF291" s="1"/>
      <c r="JLG291" s="1"/>
      <c r="JLH291" s="1"/>
      <c r="JLI291" s="1"/>
      <c r="JLJ291" s="1"/>
      <c r="JLK291" s="1"/>
      <c r="JLL291" s="1"/>
      <c r="JLM291" s="1"/>
      <c r="JLN291" s="1"/>
      <c r="JLO291" s="1"/>
      <c r="JLP291" s="1"/>
      <c r="JLQ291" s="1"/>
      <c r="JLR291" s="1"/>
      <c r="JLS291" s="1"/>
      <c r="JLT291" s="1"/>
      <c r="JLU291" s="1"/>
      <c r="JLV291" s="1"/>
      <c r="JLW291" s="1"/>
      <c r="JLX291" s="1"/>
      <c r="JLY291" s="1"/>
      <c r="JLZ291" s="1"/>
      <c r="JMA291" s="1"/>
      <c r="JMB291" s="1"/>
      <c r="JMC291" s="1"/>
      <c r="JMD291" s="1"/>
      <c r="JME291" s="1"/>
      <c r="JMF291" s="1"/>
      <c r="JMG291" s="1"/>
      <c r="JMH291" s="1"/>
      <c r="JMI291" s="1"/>
      <c r="JMJ291" s="1"/>
      <c r="JMK291" s="1"/>
      <c r="JML291" s="1"/>
      <c r="JMM291" s="1"/>
      <c r="JMN291" s="1"/>
      <c r="JMO291" s="1"/>
      <c r="JMP291" s="1"/>
      <c r="JMQ291" s="1"/>
      <c r="JMR291" s="1"/>
      <c r="JMS291" s="1"/>
      <c r="JMT291" s="1"/>
      <c r="JMU291" s="1"/>
      <c r="JMV291" s="1"/>
      <c r="JMW291" s="1"/>
      <c r="JMX291" s="1"/>
      <c r="JMY291" s="1"/>
      <c r="JMZ291" s="1"/>
      <c r="JNA291" s="1"/>
      <c r="JNB291" s="1"/>
      <c r="JNC291" s="1"/>
      <c r="JND291" s="1"/>
      <c r="JNE291" s="1"/>
      <c r="JNF291" s="1"/>
      <c r="JNG291" s="1"/>
      <c r="JNH291" s="1"/>
      <c r="JNI291" s="1"/>
      <c r="JNJ291" s="1"/>
      <c r="JNK291" s="1"/>
      <c r="JNL291" s="1"/>
      <c r="JNM291" s="1"/>
      <c r="JNN291" s="1"/>
      <c r="JNO291" s="1"/>
      <c r="JNP291" s="1"/>
      <c r="JNQ291" s="1"/>
      <c r="JNR291" s="1"/>
      <c r="JNS291" s="1"/>
      <c r="JNT291" s="1"/>
      <c r="JNU291" s="1"/>
      <c r="JNV291" s="1"/>
      <c r="JNW291" s="1"/>
      <c r="JNX291" s="1"/>
      <c r="JNY291" s="1"/>
      <c r="JNZ291" s="1"/>
      <c r="JOA291" s="1"/>
      <c r="JOB291" s="1"/>
      <c r="JOC291" s="1"/>
      <c r="JOD291" s="1"/>
      <c r="JOE291" s="1"/>
      <c r="JOF291" s="1"/>
      <c r="JOG291" s="1"/>
      <c r="JOH291" s="1"/>
      <c r="JOI291" s="1"/>
      <c r="JOJ291" s="1"/>
      <c r="JOK291" s="1"/>
      <c r="JOL291" s="1"/>
      <c r="JOM291" s="1"/>
      <c r="JON291" s="1"/>
      <c r="JOO291" s="1"/>
      <c r="JOP291" s="1"/>
      <c r="JOQ291" s="1"/>
      <c r="JOR291" s="1"/>
      <c r="JOS291" s="1"/>
      <c r="JOT291" s="1"/>
      <c r="JOU291" s="1"/>
      <c r="JOV291" s="1"/>
      <c r="JOW291" s="1"/>
      <c r="JOX291" s="1"/>
      <c r="JOY291" s="1"/>
      <c r="JOZ291" s="1"/>
      <c r="JPA291" s="1"/>
      <c r="JPB291" s="1"/>
      <c r="JPC291" s="1"/>
      <c r="JPD291" s="1"/>
      <c r="JPE291" s="1"/>
      <c r="JPF291" s="1"/>
      <c r="JPG291" s="1"/>
      <c r="JPH291" s="1"/>
      <c r="JPI291" s="1"/>
      <c r="JPJ291" s="1"/>
      <c r="JPK291" s="1"/>
      <c r="JPL291" s="1"/>
      <c r="JPM291" s="1"/>
      <c r="JPN291" s="1"/>
      <c r="JPO291" s="1"/>
      <c r="JPP291" s="1"/>
      <c r="JPQ291" s="1"/>
      <c r="JPR291" s="1"/>
      <c r="JPS291" s="1"/>
      <c r="JPT291" s="1"/>
      <c r="JPU291" s="1"/>
      <c r="JPV291" s="1"/>
      <c r="JPW291" s="1"/>
      <c r="JPX291" s="1"/>
      <c r="JPY291" s="1"/>
      <c r="JPZ291" s="1"/>
      <c r="JQA291" s="1"/>
      <c r="JQB291" s="1"/>
      <c r="JQC291" s="1"/>
      <c r="JQD291" s="1"/>
      <c r="JQE291" s="1"/>
      <c r="JQF291" s="1"/>
      <c r="JQG291" s="1"/>
      <c r="JQH291" s="1"/>
      <c r="JQI291" s="1"/>
      <c r="JQJ291" s="1"/>
      <c r="JQK291" s="1"/>
      <c r="JQL291" s="1"/>
      <c r="JQM291" s="1"/>
      <c r="JQN291" s="1"/>
      <c r="JQO291" s="1"/>
      <c r="JQP291" s="1"/>
      <c r="JQQ291" s="1"/>
      <c r="JQR291" s="1"/>
      <c r="JQS291" s="1"/>
      <c r="JQT291" s="1"/>
      <c r="JQU291" s="1"/>
      <c r="JQV291" s="1"/>
      <c r="JQW291" s="1"/>
      <c r="JQX291" s="1"/>
      <c r="JQY291" s="1"/>
      <c r="JQZ291" s="1"/>
      <c r="JRA291" s="1"/>
      <c r="JRB291" s="1"/>
      <c r="JRC291" s="1"/>
      <c r="JRD291" s="1"/>
      <c r="JRE291" s="1"/>
      <c r="JRF291" s="1"/>
      <c r="JRG291" s="1"/>
      <c r="JRH291" s="1"/>
      <c r="JRI291" s="1"/>
      <c r="JRJ291" s="1"/>
      <c r="JRK291" s="1"/>
      <c r="JRL291" s="1"/>
      <c r="JRM291" s="1"/>
      <c r="JRN291" s="1"/>
      <c r="JRO291" s="1"/>
      <c r="JRP291" s="1"/>
      <c r="JRQ291" s="1"/>
      <c r="JRR291" s="1"/>
      <c r="JRS291" s="1"/>
      <c r="JRT291" s="1"/>
      <c r="JRU291" s="1"/>
      <c r="JRV291" s="1"/>
      <c r="JRW291" s="1"/>
      <c r="JRX291" s="1"/>
      <c r="JRY291" s="1"/>
      <c r="JRZ291" s="1"/>
      <c r="JSA291" s="1"/>
      <c r="JSB291" s="1"/>
      <c r="JSC291" s="1"/>
      <c r="JSD291" s="1"/>
      <c r="JSE291" s="1"/>
      <c r="JSF291" s="1"/>
      <c r="JSG291" s="1"/>
      <c r="JSH291" s="1"/>
      <c r="JSI291" s="1"/>
      <c r="JSJ291" s="1"/>
      <c r="JSK291" s="1"/>
      <c r="JSL291" s="1"/>
      <c r="JSM291" s="1"/>
      <c r="JSN291" s="1"/>
      <c r="JSO291" s="1"/>
      <c r="JSP291" s="1"/>
      <c r="JSQ291" s="1"/>
      <c r="JSR291" s="1"/>
      <c r="JSS291" s="1"/>
      <c r="JST291" s="1"/>
      <c r="JSU291" s="1"/>
      <c r="JSV291" s="1"/>
      <c r="JSW291" s="1"/>
      <c r="JSX291" s="1"/>
      <c r="JSY291" s="1"/>
      <c r="JSZ291" s="1"/>
      <c r="JTA291" s="1"/>
      <c r="JTB291" s="1"/>
      <c r="JTC291" s="1"/>
      <c r="JTD291" s="1"/>
      <c r="JTE291" s="1"/>
      <c r="JTF291" s="1"/>
      <c r="JTG291" s="1"/>
      <c r="JTH291" s="1"/>
      <c r="JTI291" s="1"/>
      <c r="JTJ291" s="1"/>
      <c r="JTK291" s="1"/>
      <c r="JTL291" s="1"/>
      <c r="JTM291" s="1"/>
      <c r="JTN291" s="1"/>
      <c r="JTO291" s="1"/>
      <c r="JTP291" s="1"/>
      <c r="JTQ291" s="1"/>
      <c r="JTR291" s="1"/>
      <c r="JTS291" s="1"/>
      <c r="JTT291" s="1"/>
      <c r="JTU291" s="1"/>
      <c r="JTV291" s="1"/>
      <c r="JTW291" s="1"/>
      <c r="JTX291" s="1"/>
      <c r="JTY291" s="1"/>
      <c r="JTZ291" s="1"/>
      <c r="JUA291" s="1"/>
      <c r="JUB291" s="1"/>
      <c r="JUC291" s="1"/>
      <c r="JUD291" s="1"/>
      <c r="JUE291" s="1"/>
      <c r="JUF291" s="1"/>
      <c r="JUG291" s="1"/>
      <c r="JUH291" s="1"/>
      <c r="JUI291" s="1"/>
      <c r="JUJ291" s="1"/>
      <c r="JUK291" s="1"/>
      <c r="JUL291" s="1"/>
      <c r="JUM291" s="1"/>
      <c r="JUN291" s="1"/>
      <c r="JUO291" s="1"/>
      <c r="JUP291" s="1"/>
      <c r="JUQ291" s="1"/>
      <c r="JUR291" s="1"/>
      <c r="JUS291" s="1"/>
      <c r="JUT291" s="1"/>
      <c r="JUU291" s="1"/>
      <c r="JUV291" s="1"/>
      <c r="JUW291" s="1"/>
      <c r="JUX291" s="1"/>
      <c r="JUY291" s="1"/>
      <c r="JUZ291" s="1"/>
      <c r="JVA291" s="1"/>
      <c r="JVB291" s="1"/>
      <c r="JVC291" s="1"/>
      <c r="JVD291" s="1"/>
      <c r="JVE291" s="1"/>
      <c r="JVF291" s="1"/>
      <c r="JVG291" s="1"/>
      <c r="JVH291" s="1"/>
      <c r="JVI291" s="1"/>
      <c r="JVJ291" s="1"/>
      <c r="JVK291" s="1"/>
      <c r="JVL291" s="1"/>
      <c r="JVM291" s="1"/>
      <c r="JVN291" s="1"/>
      <c r="JVO291" s="1"/>
      <c r="JVP291" s="1"/>
      <c r="JVQ291" s="1"/>
      <c r="JVR291" s="1"/>
      <c r="JVS291" s="1"/>
      <c r="JVT291" s="1"/>
      <c r="JVU291" s="1"/>
      <c r="JVV291" s="1"/>
      <c r="JVW291" s="1"/>
      <c r="JVX291" s="1"/>
      <c r="JVY291" s="1"/>
      <c r="JVZ291" s="1"/>
      <c r="JWA291" s="1"/>
      <c r="JWB291" s="1"/>
      <c r="JWC291" s="1"/>
      <c r="JWD291" s="1"/>
      <c r="JWE291" s="1"/>
      <c r="JWF291" s="1"/>
      <c r="JWG291" s="1"/>
      <c r="JWH291" s="1"/>
      <c r="JWI291" s="1"/>
      <c r="JWJ291" s="1"/>
      <c r="JWK291" s="1"/>
      <c r="JWL291" s="1"/>
      <c r="JWM291" s="1"/>
      <c r="JWN291" s="1"/>
      <c r="JWO291" s="1"/>
      <c r="JWP291" s="1"/>
      <c r="JWQ291" s="1"/>
      <c r="JWR291" s="1"/>
      <c r="JWS291" s="1"/>
      <c r="JWT291" s="1"/>
      <c r="JWU291" s="1"/>
      <c r="JWV291" s="1"/>
      <c r="JWW291" s="1"/>
      <c r="JWX291" s="1"/>
      <c r="JWY291" s="1"/>
      <c r="JWZ291" s="1"/>
      <c r="JXA291" s="1"/>
      <c r="JXB291" s="1"/>
      <c r="JXC291" s="1"/>
      <c r="JXD291" s="1"/>
      <c r="JXE291" s="1"/>
      <c r="JXF291" s="1"/>
      <c r="JXG291" s="1"/>
      <c r="JXH291" s="1"/>
      <c r="JXI291" s="1"/>
      <c r="JXJ291" s="1"/>
      <c r="JXK291" s="1"/>
      <c r="JXL291" s="1"/>
      <c r="JXM291" s="1"/>
      <c r="JXN291" s="1"/>
      <c r="JXO291" s="1"/>
      <c r="JXP291" s="1"/>
      <c r="JXQ291" s="1"/>
      <c r="JXR291" s="1"/>
      <c r="JXS291" s="1"/>
      <c r="JXT291" s="1"/>
      <c r="JXU291" s="1"/>
      <c r="JXV291" s="1"/>
      <c r="JXW291" s="1"/>
      <c r="JXX291" s="1"/>
      <c r="JXY291" s="1"/>
      <c r="JXZ291" s="1"/>
      <c r="JYA291" s="1"/>
      <c r="JYB291" s="1"/>
      <c r="JYC291" s="1"/>
      <c r="JYD291" s="1"/>
      <c r="JYE291" s="1"/>
      <c r="JYF291" s="1"/>
      <c r="JYG291" s="1"/>
      <c r="JYH291" s="1"/>
      <c r="JYI291" s="1"/>
      <c r="JYJ291" s="1"/>
      <c r="JYK291" s="1"/>
      <c r="JYL291" s="1"/>
      <c r="JYM291" s="1"/>
      <c r="JYN291" s="1"/>
      <c r="JYO291" s="1"/>
      <c r="JYP291" s="1"/>
      <c r="JYQ291" s="1"/>
      <c r="JYR291" s="1"/>
      <c r="JYS291" s="1"/>
      <c r="JYT291" s="1"/>
      <c r="JYU291" s="1"/>
      <c r="JYV291" s="1"/>
      <c r="JYW291" s="1"/>
      <c r="JYX291" s="1"/>
      <c r="JYY291" s="1"/>
      <c r="JYZ291" s="1"/>
      <c r="JZA291" s="1"/>
      <c r="JZB291" s="1"/>
      <c r="JZC291" s="1"/>
      <c r="JZD291" s="1"/>
      <c r="JZE291" s="1"/>
      <c r="JZF291" s="1"/>
      <c r="JZG291" s="1"/>
      <c r="JZH291" s="1"/>
      <c r="JZI291" s="1"/>
      <c r="JZJ291" s="1"/>
      <c r="JZK291" s="1"/>
      <c r="JZL291" s="1"/>
      <c r="JZM291" s="1"/>
      <c r="JZN291" s="1"/>
      <c r="JZO291" s="1"/>
      <c r="JZP291" s="1"/>
      <c r="JZQ291" s="1"/>
      <c r="JZR291" s="1"/>
      <c r="JZS291" s="1"/>
      <c r="JZT291" s="1"/>
      <c r="JZU291" s="1"/>
      <c r="JZV291" s="1"/>
      <c r="JZW291" s="1"/>
      <c r="JZX291" s="1"/>
      <c r="JZY291" s="1"/>
      <c r="JZZ291" s="1"/>
      <c r="KAA291" s="1"/>
      <c r="KAB291" s="1"/>
      <c r="KAC291" s="1"/>
      <c r="KAD291" s="1"/>
      <c r="KAE291" s="1"/>
      <c r="KAF291" s="1"/>
      <c r="KAG291" s="1"/>
      <c r="KAH291" s="1"/>
      <c r="KAI291" s="1"/>
      <c r="KAJ291" s="1"/>
      <c r="KAK291" s="1"/>
      <c r="KAL291" s="1"/>
      <c r="KAM291" s="1"/>
      <c r="KAN291" s="1"/>
      <c r="KAO291" s="1"/>
      <c r="KAP291" s="1"/>
      <c r="KAQ291" s="1"/>
      <c r="KAR291" s="1"/>
      <c r="KAS291" s="1"/>
      <c r="KAT291" s="1"/>
      <c r="KAU291" s="1"/>
      <c r="KAV291" s="1"/>
      <c r="KAW291" s="1"/>
      <c r="KAX291" s="1"/>
      <c r="KAY291" s="1"/>
      <c r="KAZ291" s="1"/>
      <c r="KBA291" s="1"/>
      <c r="KBB291" s="1"/>
      <c r="KBC291" s="1"/>
      <c r="KBD291" s="1"/>
      <c r="KBE291" s="1"/>
      <c r="KBF291" s="1"/>
      <c r="KBG291" s="1"/>
      <c r="KBH291" s="1"/>
      <c r="KBI291" s="1"/>
      <c r="KBJ291" s="1"/>
      <c r="KBK291" s="1"/>
      <c r="KBL291" s="1"/>
      <c r="KBM291" s="1"/>
      <c r="KBN291" s="1"/>
      <c r="KBO291" s="1"/>
      <c r="KBP291" s="1"/>
      <c r="KBQ291" s="1"/>
      <c r="KBR291" s="1"/>
      <c r="KBS291" s="1"/>
      <c r="KBT291" s="1"/>
      <c r="KBU291" s="1"/>
      <c r="KBV291" s="1"/>
      <c r="KBW291" s="1"/>
      <c r="KBX291" s="1"/>
      <c r="KBY291" s="1"/>
      <c r="KBZ291" s="1"/>
      <c r="KCA291" s="1"/>
      <c r="KCB291" s="1"/>
      <c r="KCC291" s="1"/>
      <c r="KCD291" s="1"/>
      <c r="KCE291" s="1"/>
      <c r="KCF291" s="1"/>
      <c r="KCG291" s="1"/>
      <c r="KCH291" s="1"/>
      <c r="KCI291" s="1"/>
      <c r="KCJ291" s="1"/>
      <c r="KCK291" s="1"/>
      <c r="KCL291" s="1"/>
      <c r="KCM291" s="1"/>
      <c r="KCN291" s="1"/>
      <c r="KCO291" s="1"/>
      <c r="KCP291" s="1"/>
      <c r="KCQ291" s="1"/>
      <c r="KCR291" s="1"/>
      <c r="KCS291" s="1"/>
      <c r="KCT291" s="1"/>
      <c r="KCU291" s="1"/>
      <c r="KCV291" s="1"/>
      <c r="KCW291" s="1"/>
      <c r="KCX291" s="1"/>
      <c r="KCY291" s="1"/>
      <c r="KCZ291" s="1"/>
      <c r="KDA291" s="1"/>
      <c r="KDB291" s="1"/>
      <c r="KDC291" s="1"/>
      <c r="KDD291" s="1"/>
      <c r="KDE291" s="1"/>
      <c r="KDF291" s="1"/>
      <c r="KDG291" s="1"/>
      <c r="KDH291" s="1"/>
      <c r="KDI291" s="1"/>
      <c r="KDJ291" s="1"/>
      <c r="KDK291" s="1"/>
      <c r="KDL291" s="1"/>
      <c r="KDM291" s="1"/>
      <c r="KDN291" s="1"/>
      <c r="KDO291" s="1"/>
      <c r="KDP291" s="1"/>
      <c r="KDQ291" s="1"/>
      <c r="KDR291" s="1"/>
      <c r="KDS291" s="1"/>
      <c r="KDT291" s="1"/>
      <c r="KDU291" s="1"/>
      <c r="KDV291" s="1"/>
      <c r="KDW291" s="1"/>
      <c r="KDX291" s="1"/>
      <c r="KDY291" s="1"/>
      <c r="KDZ291" s="1"/>
      <c r="KEA291" s="1"/>
      <c r="KEB291" s="1"/>
      <c r="KEC291" s="1"/>
      <c r="KED291" s="1"/>
      <c r="KEE291" s="1"/>
      <c r="KEF291" s="1"/>
      <c r="KEG291" s="1"/>
      <c r="KEH291" s="1"/>
      <c r="KEI291" s="1"/>
      <c r="KEJ291" s="1"/>
      <c r="KEK291" s="1"/>
      <c r="KEL291" s="1"/>
      <c r="KEM291" s="1"/>
      <c r="KEN291" s="1"/>
      <c r="KEO291" s="1"/>
      <c r="KEP291" s="1"/>
      <c r="KEQ291" s="1"/>
      <c r="KER291" s="1"/>
      <c r="KES291" s="1"/>
      <c r="KET291" s="1"/>
      <c r="KEU291" s="1"/>
      <c r="KEV291" s="1"/>
      <c r="KEW291" s="1"/>
      <c r="KEX291" s="1"/>
      <c r="KEY291" s="1"/>
      <c r="KEZ291" s="1"/>
      <c r="KFA291" s="1"/>
      <c r="KFB291" s="1"/>
      <c r="KFC291" s="1"/>
      <c r="KFD291" s="1"/>
      <c r="KFE291" s="1"/>
      <c r="KFF291" s="1"/>
      <c r="KFG291" s="1"/>
      <c r="KFH291" s="1"/>
      <c r="KFI291" s="1"/>
      <c r="KFJ291" s="1"/>
      <c r="KFK291" s="1"/>
      <c r="KFL291" s="1"/>
      <c r="KFM291" s="1"/>
      <c r="KFN291" s="1"/>
      <c r="KFO291" s="1"/>
      <c r="KFP291" s="1"/>
      <c r="KFQ291" s="1"/>
      <c r="KFR291" s="1"/>
      <c r="KFS291" s="1"/>
      <c r="KFT291" s="1"/>
      <c r="KFU291" s="1"/>
      <c r="KFV291" s="1"/>
      <c r="KFW291" s="1"/>
      <c r="KFX291" s="1"/>
      <c r="KFY291" s="1"/>
      <c r="KFZ291" s="1"/>
      <c r="KGA291" s="1"/>
      <c r="KGB291" s="1"/>
      <c r="KGC291" s="1"/>
      <c r="KGD291" s="1"/>
      <c r="KGE291" s="1"/>
      <c r="KGF291" s="1"/>
      <c r="KGG291" s="1"/>
      <c r="KGH291" s="1"/>
      <c r="KGI291" s="1"/>
      <c r="KGJ291" s="1"/>
      <c r="KGK291" s="1"/>
      <c r="KGL291" s="1"/>
      <c r="KGM291" s="1"/>
      <c r="KGN291" s="1"/>
      <c r="KGO291" s="1"/>
      <c r="KGP291" s="1"/>
      <c r="KGQ291" s="1"/>
      <c r="KGR291" s="1"/>
      <c r="KGS291" s="1"/>
      <c r="KGT291" s="1"/>
      <c r="KGU291" s="1"/>
      <c r="KGV291" s="1"/>
      <c r="KGW291" s="1"/>
      <c r="KGX291" s="1"/>
      <c r="KGY291" s="1"/>
      <c r="KGZ291" s="1"/>
      <c r="KHA291" s="1"/>
      <c r="KHB291" s="1"/>
      <c r="KHC291" s="1"/>
      <c r="KHD291" s="1"/>
      <c r="KHE291" s="1"/>
      <c r="KHF291" s="1"/>
      <c r="KHG291" s="1"/>
      <c r="KHH291" s="1"/>
      <c r="KHI291" s="1"/>
      <c r="KHJ291" s="1"/>
      <c r="KHK291" s="1"/>
      <c r="KHL291" s="1"/>
      <c r="KHM291" s="1"/>
      <c r="KHN291" s="1"/>
      <c r="KHO291" s="1"/>
      <c r="KHP291" s="1"/>
      <c r="KHQ291" s="1"/>
      <c r="KHR291" s="1"/>
      <c r="KHS291" s="1"/>
      <c r="KHT291" s="1"/>
      <c r="KHU291" s="1"/>
      <c r="KHV291" s="1"/>
      <c r="KHW291" s="1"/>
      <c r="KHX291" s="1"/>
      <c r="KHY291" s="1"/>
      <c r="KHZ291" s="1"/>
      <c r="KIA291" s="1"/>
      <c r="KIB291" s="1"/>
      <c r="KIC291" s="1"/>
      <c r="KID291" s="1"/>
      <c r="KIE291" s="1"/>
      <c r="KIF291" s="1"/>
      <c r="KIG291" s="1"/>
      <c r="KIH291" s="1"/>
      <c r="KII291" s="1"/>
      <c r="KIJ291" s="1"/>
      <c r="KIK291" s="1"/>
      <c r="KIL291" s="1"/>
      <c r="KIM291" s="1"/>
      <c r="KIN291" s="1"/>
      <c r="KIO291" s="1"/>
      <c r="KIP291" s="1"/>
      <c r="KIQ291" s="1"/>
      <c r="KIR291" s="1"/>
      <c r="KIS291" s="1"/>
      <c r="KIT291" s="1"/>
      <c r="KIU291" s="1"/>
      <c r="KIV291" s="1"/>
      <c r="KIW291" s="1"/>
      <c r="KIX291" s="1"/>
      <c r="KIY291" s="1"/>
      <c r="KIZ291" s="1"/>
      <c r="KJA291" s="1"/>
      <c r="KJB291" s="1"/>
      <c r="KJC291" s="1"/>
      <c r="KJD291" s="1"/>
      <c r="KJE291" s="1"/>
      <c r="KJF291" s="1"/>
      <c r="KJG291" s="1"/>
      <c r="KJH291" s="1"/>
      <c r="KJI291" s="1"/>
      <c r="KJJ291" s="1"/>
      <c r="KJK291" s="1"/>
      <c r="KJL291" s="1"/>
      <c r="KJM291" s="1"/>
      <c r="KJN291" s="1"/>
      <c r="KJO291" s="1"/>
      <c r="KJP291" s="1"/>
      <c r="KJQ291" s="1"/>
      <c r="KJR291" s="1"/>
      <c r="KJS291" s="1"/>
      <c r="KJT291" s="1"/>
      <c r="KJU291" s="1"/>
      <c r="KJV291" s="1"/>
      <c r="KJW291" s="1"/>
      <c r="KJX291" s="1"/>
      <c r="KJY291" s="1"/>
      <c r="KJZ291" s="1"/>
      <c r="KKA291" s="1"/>
      <c r="KKB291" s="1"/>
      <c r="KKC291" s="1"/>
      <c r="KKD291" s="1"/>
      <c r="KKE291" s="1"/>
      <c r="KKF291" s="1"/>
      <c r="KKG291" s="1"/>
      <c r="KKH291" s="1"/>
      <c r="KKI291" s="1"/>
      <c r="KKJ291" s="1"/>
      <c r="KKK291" s="1"/>
      <c r="KKL291" s="1"/>
      <c r="KKM291" s="1"/>
      <c r="KKN291" s="1"/>
      <c r="KKO291" s="1"/>
      <c r="KKP291" s="1"/>
      <c r="KKQ291" s="1"/>
      <c r="KKR291" s="1"/>
      <c r="KKS291" s="1"/>
      <c r="KKT291" s="1"/>
      <c r="KKU291" s="1"/>
      <c r="KKV291" s="1"/>
      <c r="KKW291" s="1"/>
      <c r="KKX291" s="1"/>
      <c r="KKY291" s="1"/>
      <c r="KKZ291" s="1"/>
      <c r="KLA291" s="1"/>
      <c r="KLB291" s="1"/>
      <c r="KLC291" s="1"/>
      <c r="KLD291" s="1"/>
      <c r="KLE291" s="1"/>
      <c r="KLF291" s="1"/>
      <c r="KLG291" s="1"/>
      <c r="KLH291" s="1"/>
      <c r="KLI291" s="1"/>
      <c r="KLJ291" s="1"/>
      <c r="KLK291" s="1"/>
      <c r="KLL291" s="1"/>
      <c r="KLM291" s="1"/>
      <c r="KLN291" s="1"/>
      <c r="KLO291" s="1"/>
      <c r="KLP291" s="1"/>
      <c r="KLQ291" s="1"/>
      <c r="KLR291" s="1"/>
      <c r="KLS291" s="1"/>
      <c r="KLT291" s="1"/>
      <c r="KLU291" s="1"/>
      <c r="KLV291" s="1"/>
      <c r="KLW291" s="1"/>
      <c r="KLX291" s="1"/>
      <c r="KLY291" s="1"/>
      <c r="KLZ291" s="1"/>
      <c r="KMA291" s="1"/>
      <c r="KMB291" s="1"/>
      <c r="KMC291" s="1"/>
      <c r="KMD291" s="1"/>
      <c r="KME291" s="1"/>
      <c r="KMF291" s="1"/>
      <c r="KMG291" s="1"/>
      <c r="KMH291" s="1"/>
      <c r="KMI291" s="1"/>
      <c r="KMJ291" s="1"/>
      <c r="KMK291" s="1"/>
      <c r="KML291" s="1"/>
      <c r="KMM291" s="1"/>
      <c r="KMN291" s="1"/>
      <c r="KMO291" s="1"/>
      <c r="KMP291" s="1"/>
      <c r="KMQ291" s="1"/>
      <c r="KMR291" s="1"/>
      <c r="KMS291" s="1"/>
      <c r="KMT291" s="1"/>
      <c r="KMU291" s="1"/>
      <c r="KMV291" s="1"/>
      <c r="KMW291" s="1"/>
      <c r="KMX291" s="1"/>
      <c r="KMY291" s="1"/>
      <c r="KMZ291" s="1"/>
      <c r="KNA291" s="1"/>
      <c r="KNB291" s="1"/>
      <c r="KNC291" s="1"/>
      <c r="KND291" s="1"/>
      <c r="KNE291" s="1"/>
      <c r="KNF291" s="1"/>
      <c r="KNG291" s="1"/>
      <c r="KNH291" s="1"/>
      <c r="KNI291" s="1"/>
      <c r="KNJ291" s="1"/>
      <c r="KNK291" s="1"/>
      <c r="KNL291" s="1"/>
      <c r="KNM291" s="1"/>
      <c r="KNN291" s="1"/>
      <c r="KNO291" s="1"/>
      <c r="KNP291" s="1"/>
      <c r="KNQ291" s="1"/>
      <c r="KNR291" s="1"/>
      <c r="KNS291" s="1"/>
      <c r="KNT291" s="1"/>
      <c r="KNU291" s="1"/>
      <c r="KNV291" s="1"/>
      <c r="KNW291" s="1"/>
      <c r="KNX291" s="1"/>
      <c r="KNY291" s="1"/>
      <c r="KNZ291" s="1"/>
      <c r="KOA291" s="1"/>
      <c r="KOB291" s="1"/>
      <c r="KOC291" s="1"/>
      <c r="KOD291" s="1"/>
      <c r="KOE291" s="1"/>
      <c r="KOF291" s="1"/>
      <c r="KOG291" s="1"/>
      <c r="KOH291" s="1"/>
      <c r="KOI291" s="1"/>
      <c r="KOJ291" s="1"/>
      <c r="KOK291" s="1"/>
      <c r="KOL291" s="1"/>
      <c r="KOM291" s="1"/>
      <c r="KON291" s="1"/>
      <c r="KOO291" s="1"/>
      <c r="KOP291" s="1"/>
      <c r="KOQ291" s="1"/>
      <c r="KOR291" s="1"/>
      <c r="KOS291" s="1"/>
      <c r="KOT291" s="1"/>
      <c r="KOU291" s="1"/>
      <c r="KOV291" s="1"/>
      <c r="KOW291" s="1"/>
      <c r="KOX291" s="1"/>
      <c r="KOY291" s="1"/>
      <c r="KOZ291" s="1"/>
      <c r="KPA291" s="1"/>
      <c r="KPB291" s="1"/>
      <c r="KPC291" s="1"/>
      <c r="KPD291" s="1"/>
      <c r="KPE291" s="1"/>
      <c r="KPF291" s="1"/>
      <c r="KPG291" s="1"/>
      <c r="KPH291" s="1"/>
      <c r="KPI291" s="1"/>
      <c r="KPJ291" s="1"/>
      <c r="KPK291" s="1"/>
      <c r="KPL291" s="1"/>
      <c r="KPM291" s="1"/>
      <c r="KPN291" s="1"/>
      <c r="KPO291" s="1"/>
      <c r="KPP291" s="1"/>
      <c r="KPQ291" s="1"/>
      <c r="KPR291" s="1"/>
      <c r="KPS291" s="1"/>
      <c r="KPT291" s="1"/>
      <c r="KPU291" s="1"/>
      <c r="KPV291" s="1"/>
      <c r="KPW291" s="1"/>
      <c r="KPX291" s="1"/>
      <c r="KPY291" s="1"/>
      <c r="KPZ291" s="1"/>
      <c r="KQA291" s="1"/>
      <c r="KQB291" s="1"/>
      <c r="KQC291" s="1"/>
      <c r="KQD291" s="1"/>
      <c r="KQE291" s="1"/>
      <c r="KQF291" s="1"/>
      <c r="KQG291" s="1"/>
      <c r="KQH291" s="1"/>
      <c r="KQI291" s="1"/>
      <c r="KQJ291" s="1"/>
      <c r="KQK291" s="1"/>
      <c r="KQL291" s="1"/>
      <c r="KQM291" s="1"/>
      <c r="KQN291" s="1"/>
      <c r="KQO291" s="1"/>
      <c r="KQP291" s="1"/>
      <c r="KQQ291" s="1"/>
      <c r="KQR291" s="1"/>
      <c r="KQS291" s="1"/>
      <c r="KQT291" s="1"/>
      <c r="KQU291" s="1"/>
      <c r="KQV291" s="1"/>
      <c r="KQW291" s="1"/>
      <c r="KQX291" s="1"/>
      <c r="KQY291" s="1"/>
      <c r="KQZ291" s="1"/>
      <c r="KRA291" s="1"/>
      <c r="KRB291" s="1"/>
      <c r="KRC291" s="1"/>
      <c r="KRD291" s="1"/>
      <c r="KRE291" s="1"/>
      <c r="KRF291" s="1"/>
      <c r="KRG291" s="1"/>
      <c r="KRH291" s="1"/>
      <c r="KRI291" s="1"/>
      <c r="KRJ291" s="1"/>
      <c r="KRK291" s="1"/>
      <c r="KRL291" s="1"/>
      <c r="KRM291" s="1"/>
      <c r="KRN291" s="1"/>
      <c r="KRO291" s="1"/>
      <c r="KRP291" s="1"/>
      <c r="KRQ291" s="1"/>
      <c r="KRR291" s="1"/>
      <c r="KRS291" s="1"/>
      <c r="KRT291" s="1"/>
      <c r="KRU291" s="1"/>
      <c r="KRV291" s="1"/>
      <c r="KRW291" s="1"/>
      <c r="KRX291" s="1"/>
      <c r="KRY291" s="1"/>
      <c r="KRZ291" s="1"/>
      <c r="KSA291" s="1"/>
      <c r="KSB291" s="1"/>
      <c r="KSC291" s="1"/>
      <c r="KSD291" s="1"/>
      <c r="KSE291" s="1"/>
      <c r="KSF291" s="1"/>
      <c r="KSG291" s="1"/>
      <c r="KSH291" s="1"/>
      <c r="KSI291" s="1"/>
      <c r="KSJ291" s="1"/>
      <c r="KSK291" s="1"/>
      <c r="KSL291" s="1"/>
      <c r="KSM291" s="1"/>
      <c r="KSN291" s="1"/>
      <c r="KSO291" s="1"/>
      <c r="KSP291" s="1"/>
      <c r="KSQ291" s="1"/>
      <c r="KSR291" s="1"/>
      <c r="KSS291" s="1"/>
      <c r="KST291" s="1"/>
      <c r="KSU291" s="1"/>
      <c r="KSV291" s="1"/>
      <c r="KSW291" s="1"/>
      <c r="KSX291" s="1"/>
      <c r="KSY291" s="1"/>
      <c r="KSZ291" s="1"/>
      <c r="KTA291" s="1"/>
      <c r="KTB291" s="1"/>
      <c r="KTC291" s="1"/>
      <c r="KTD291" s="1"/>
      <c r="KTE291" s="1"/>
      <c r="KTF291" s="1"/>
      <c r="KTG291" s="1"/>
      <c r="KTH291" s="1"/>
      <c r="KTI291" s="1"/>
      <c r="KTJ291" s="1"/>
      <c r="KTK291" s="1"/>
      <c r="KTL291" s="1"/>
      <c r="KTM291" s="1"/>
      <c r="KTN291" s="1"/>
      <c r="KTO291" s="1"/>
      <c r="KTP291" s="1"/>
      <c r="KTQ291" s="1"/>
      <c r="KTR291" s="1"/>
      <c r="KTS291" s="1"/>
      <c r="KTT291" s="1"/>
      <c r="KTU291" s="1"/>
      <c r="KTV291" s="1"/>
      <c r="KTW291" s="1"/>
      <c r="KTX291" s="1"/>
      <c r="KTY291" s="1"/>
      <c r="KTZ291" s="1"/>
      <c r="KUA291" s="1"/>
      <c r="KUB291" s="1"/>
      <c r="KUC291" s="1"/>
      <c r="KUD291" s="1"/>
      <c r="KUE291" s="1"/>
      <c r="KUF291" s="1"/>
      <c r="KUG291" s="1"/>
      <c r="KUH291" s="1"/>
      <c r="KUI291" s="1"/>
      <c r="KUJ291" s="1"/>
      <c r="KUK291" s="1"/>
      <c r="KUL291" s="1"/>
      <c r="KUM291" s="1"/>
      <c r="KUN291" s="1"/>
      <c r="KUO291" s="1"/>
      <c r="KUP291" s="1"/>
      <c r="KUQ291" s="1"/>
      <c r="KUR291" s="1"/>
      <c r="KUS291" s="1"/>
      <c r="KUT291" s="1"/>
      <c r="KUU291" s="1"/>
      <c r="KUV291" s="1"/>
      <c r="KUW291" s="1"/>
      <c r="KUX291" s="1"/>
      <c r="KUY291" s="1"/>
      <c r="KUZ291" s="1"/>
      <c r="KVA291" s="1"/>
      <c r="KVB291" s="1"/>
      <c r="KVC291" s="1"/>
      <c r="KVD291" s="1"/>
      <c r="KVE291" s="1"/>
      <c r="KVF291" s="1"/>
      <c r="KVG291" s="1"/>
      <c r="KVH291" s="1"/>
      <c r="KVI291" s="1"/>
      <c r="KVJ291" s="1"/>
      <c r="KVK291" s="1"/>
      <c r="KVL291" s="1"/>
      <c r="KVM291" s="1"/>
      <c r="KVN291" s="1"/>
      <c r="KVO291" s="1"/>
      <c r="KVP291" s="1"/>
      <c r="KVQ291" s="1"/>
      <c r="KVR291" s="1"/>
      <c r="KVS291" s="1"/>
      <c r="KVT291" s="1"/>
      <c r="KVU291" s="1"/>
      <c r="KVV291" s="1"/>
      <c r="KVW291" s="1"/>
      <c r="KVX291" s="1"/>
      <c r="KVY291" s="1"/>
      <c r="KVZ291" s="1"/>
      <c r="KWA291" s="1"/>
      <c r="KWB291" s="1"/>
      <c r="KWC291" s="1"/>
      <c r="KWD291" s="1"/>
      <c r="KWE291" s="1"/>
      <c r="KWF291" s="1"/>
      <c r="KWG291" s="1"/>
      <c r="KWH291" s="1"/>
      <c r="KWI291" s="1"/>
      <c r="KWJ291" s="1"/>
      <c r="KWK291" s="1"/>
      <c r="KWL291" s="1"/>
      <c r="KWM291" s="1"/>
      <c r="KWN291" s="1"/>
      <c r="KWO291" s="1"/>
      <c r="KWP291" s="1"/>
      <c r="KWQ291" s="1"/>
      <c r="KWR291" s="1"/>
      <c r="KWS291" s="1"/>
      <c r="KWT291" s="1"/>
      <c r="KWU291" s="1"/>
      <c r="KWV291" s="1"/>
      <c r="KWW291" s="1"/>
      <c r="KWX291" s="1"/>
      <c r="KWY291" s="1"/>
      <c r="KWZ291" s="1"/>
      <c r="KXA291" s="1"/>
      <c r="KXB291" s="1"/>
      <c r="KXC291" s="1"/>
      <c r="KXD291" s="1"/>
      <c r="KXE291" s="1"/>
      <c r="KXF291" s="1"/>
      <c r="KXG291" s="1"/>
      <c r="KXH291" s="1"/>
      <c r="KXI291" s="1"/>
      <c r="KXJ291" s="1"/>
      <c r="KXK291" s="1"/>
      <c r="KXL291" s="1"/>
      <c r="KXM291" s="1"/>
      <c r="KXN291" s="1"/>
      <c r="KXO291" s="1"/>
      <c r="KXP291" s="1"/>
      <c r="KXQ291" s="1"/>
      <c r="KXR291" s="1"/>
      <c r="KXS291" s="1"/>
      <c r="KXT291" s="1"/>
      <c r="KXU291" s="1"/>
      <c r="KXV291" s="1"/>
      <c r="KXW291" s="1"/>
      <c r="KXX291" s="1"/>
      <c r="KXY291" s="1"/>
      <c r="KXZ291" s="1"/>
      <c r="KYA291" s="1"/>
      <c r="KYB291" s="1"/>
      <c r="KYC291" s="1"/>
      <c r="KYD291" s="1"/>
      <c r="KYE291" s="1"/>
      <c r="KYF291" s="1"/>
      <c r="KYG291" s="1"/>
      <c r="KYH291" s="1"/>
      <c r="KYI291" s="1"/>
      <c r="KYJ291" s="1"/>
      <c r="KYK291" s="1"/>
      <c r="KYL291" s="1"/>
      <c r="KYM291" s="1"/>
      <c r="KYN291" s="1"/>
      <c r="KYO291" s="1"/>
      <c r="KYP291" s="1"/>
      <c r="KYQ291" s="1"/>
      <c r="KYR291" s="1"/>
      <c r="KYS291" s="1"/>
      <c r="KYT291" s="1"/>
      <c r="KYU291" s="1"/>
      <c r="KYV291" s="1"/>
      <c r="KYW291" s="1"/>
      <c r="KYX291" s="1"/>
      <c r="KYY291" s="1"/>
      <c r="KYZ291" s="1"/>
      <c r="KZA291" s="1"/>
      <c r="KZB291" s="1"/>
      <c r="KZC291" s="1"/>
      <c r="KZD291" s="1"/>
      <c r="KZE291" s="1"/>
      <c r="KZF291" s="1"/>
      <c r="KZG291" s="1"/>
      <c r="KZH291" s="1"/>
      <c r="KZI291" s="1"/>
      <c r="KZJ291" s="1"/>
      <c r="KZK291" s="1"/>
      <c r="KZL291" s="1"/>
      <c r="KZM291" s="1"/>
      <c r="KZN291" s="1"/>
      <c r="KZO291" s="1"/>
      <c r="KZP291" s="1"/>
      <c r="KZQ291" s="1"/>
      <c r="KZR291" s="1"/>
      <c r="KZS291" s="1"/>
      <c r="KZT291" s="1"/>
      <c r="KZU291" s="1"/>
      <c r="KZV291" s="1"/>
      <c r="KZW291" s="1"/>
      <c r="KZX291" s="1"/>
      <c r="KZY291" s="1"/>
      <c r="KZZ291" s="1"/>
      <c r="LAA291" s="1"/>
      <c r="LAB291" s="1"/>
      <c r="LAC291" s="1"/>
      <c r="LAD291" s="1"/>
      <c r="LAE291" s="1"/>
      <c r="LAF291" s="1"/>
      <c r="LAG291" s="1"/>
      <c r="LAH291" s="1"/>
      <c r="LAI291" s="1"/>
      <c r="LAJ291" s="1"/>
      <c r="LAK291" s="1"/>
      <c r="LAL291" s="1"/>
      <c r="LAM291" s="1"/>
      <c r="LAN291" s="1"/>
      <c r="LAO291" s="1"/>
      <c r="LAP291" s="1"/>
      <c r="LAQ291" s="1"/>
      <c r="LAR291" s="1"/>
      <c r="LAS291" s="1"/>
      <c r="LAT291" s="1"/>
      <c r="LAU291" s="1"/>
      <c r="LAV291" s="1"/>
      <c r="LAW291" s="1"/>
      <c r="LAX291" s="1"/>
      <c r="LAY291" s="1"/>
      <c r="LAZ291" s="1"/>
      <c r="LBA291" s="1"/>
      <c r="LBB291" s="1"/>
      <c r="LBC291" s="1"/>
      <c r="LBD291" s="1"/>
      <c r="LBE291" s="1"/>
      <c r="LBF291" s="1"/>
      <c r="LBG291" s="1"/>
      <c r="LBH291" s="1"/>
      <c r="LBI291" s="1"/>
      <c r="LBJ291" s="1"/>
      <c r="LBK291" s="1"/>
      <c r="LBL291" s="1"/>
      <c r="LBM291" s="1"/>
      <c r="LBN291" s="1"/>
      <c r="LBO291" s="1"/>
      <c r="LBP291" s="1"/>
      <c r="LBQ291" s="1"/>
      <c r="LBR291" s="1"/>
      <c r="LBS291" s="1"/>
      <c r="LBT291" s="1"/>
      <c r="LBU291" s="1"/>
      <c r="LBV291" s="1"/>
      <c r="LBW291" s="1"/>
      <c r="LBX291" s="1"/>
      <c r="LBY291" s="1"/>
      <c r="LBZ291" s="1"/>
      <c r="LCA291" s="1"/>
      <c r="LCB291" s="1"/>
      <c r="LCC291" s="1"/>
      <c r="LCD291" s="1"/>
      <c r="LCE291" s="1"/>
      <c r="LCF291" s="1"/>
      <c r="LCG291" s="1"/>
      <c r="LCH291" s="1"/>
      <c r="LCI291" s="1"/>
      <c r="LCJ291" s="1"/>
      <c r="LCK291" s="1"/>
      <c r="LCL291" s="1"/>
      <c r="LCM291" s="1"/>
      <c r="LCN291" s="1"/>
      <c r="LCO291" s="1"/>
      <c r="LCP291" s="1"/>
      <c r="LCQ291" s="1"/>
      <c r="LCR291" s="1"/>
      <c r="LCS291" s="1"/>
      <c r="LCT291" s="1"/>
      <c r="LCU291" s="1"/>
      <c r="LCV291" s="1"/>
      <c r="LCW291" s="1"/>
      <c r="LCX291" s="1"/>
      <c r="LCY291" s="1"/>
      <c r="LCZ291" s="1"/>
      <c r="LDA291" s="1"/>
      <c r="LDB291" s="1"/>
      <c r="LDC291" s="1"/>
      <c r="LDD291" s="1"/>
      <c r="LDE291" s="1"/>
      <c r="LDF291" s="1"/>
      <c r="LDG291" s="1"/>
      <c r="LDH291" s="1"/>
      <c r="LDI291" s="1"/>
      <c r="LDJ291" s="1"/>
      <c r="LDK291" s="1"/>
      <c r="LDL291" s="1"/>
      <c r="LDM291" s="1"/>
      <c r="LDN291" s="1"/>
      <c r="LDO291" s="1"/>
      <c r="LDP291" s="1"/>
      <c r="LDQ291" s="1"/>
      <c r="LDR291" s="1"/>
      <c r="LDS291" s="1"/>
      <c r="LDT291" s="1"/>
      <c r="LDU291" s="1"/>
      <c r="LDV291" s="1"/>
      <c r="LDW291" s="1"/>
      <c r="LDX291" s="1"/>
      <c r="LDY291" s="1"/>
      <c r="LDZ291" s="1"/>
      <c r="LEA291" s="1"/>
      <c r="LEB291" s="1"/>
      <c r="LEC291" s="1"/>
      <c r="LED291" s="1"/>
      <c r="LEE291" s="1"/>
      <c r="LEF291" s="1"/>
      <c r="LEG291" s="1"/>
      <c r="LEH291" s="1"/>
      <c r="LEI291" s="1"/>
      <c r="LEJ291" s="1"/>
      <c r="LEK291" s="1"/>
      <c r="LEL291" s="1"/>
      <c r="LEM291" s="1"/>
      <c r="LEN291" s="1"/>
      <c r="LEO291" s="1"/>
      <c r="LEP291" s="1"/>
      <c r="LEQ291" s="1"/>
      <c r="LER291" s="1"/>
      <c r="LES291" s="1"/>
      <c r="LET291" s="1"/>
      <c r="LEU291" s="1"/>
      <c r="LEV291" s="1"/>
      <c r="LEW291" s="1"/>
      <c r="LEX291" s="1"/>
      <c r="LEY291" s="1"/>
      <c r="LEZ291" s="1"/>
      <c r="LFA291" s="1"/>
      <c r="LFB291" s="1"/>
      <c r="LFC291" s="1"/>
      <c r="LFD291" s="1"/>
      <c r="LFE291" s="1"/>
      <c r="LFF291" s="1"/>
      <c r="LFG291" s="1"/>
      <c r="LFH291" s="1"/>
      <c r="LFI291" s="1"/>
      <c r="LFJ291" s="1"/>
      <c r="LFK291" s="1"/>
      <c r="LFL291" s="1"/>
      <c r="LFM291" s="1"/>
      <c r="LFN291" s="1"/>
      <c r="LFO291" s="1"/>
      <c r="LFP291" s="1"/>
      <c r="LFQ291" s="1"/>
      <c r="LFR291" s="1"/>
      <c r="LFS291" s="1"/>
      <c r="LFT291" s="1"/>
      <c r="LFU291" s="1"/>
      <c r="LFV291" s="1"/>
      <c r="LFW291" s="1"/>
      <c r="LFX291" s="1"/>
      <c r="LFY291" s="1"/>
      <c r="LFZ291" s="1"/>
      <c r="LGA291" s="1"/>
      <c r="LGB291" s="1"/>
      <c r="LGC291" s="1"/>
      <c r="LGD291" s="1"/>
      <c r="LGE291" s="1"/>
      <c r="LGF291" s="1"/>
      <c r="LGG291" s="1"/>
      <c r="LGH291" s="1"/>
      <c r="LGI291" s="1"/>
      <c r="LGJ291" s="1"/>
      <c r="LGK291" s="1"/>
      <c r="LGL291" s="1"/>
      <c r="LGM291" s="1"/>
      <c r="LGN291" s="1"/>
      <c r="LGO291" s="1"/>
      <c r="LGP291" s="1"/>
      <c r="LGQ291" s="1"/>
      <c r="LGR291" s="1"/>
      <c r="LGS291" s="1"/>
      <c r="LGT291" s="1"/>
      <c r="LGU291" s="1"/>
      <c r="LGV291" s="1"/>
      <c r="LGW291" s="1"/>
      <c r="LGX291" s="1"/>
      <c r="LGY291" s="1"/>
      <c r="LGZ291" s="1"/>
      <c r="LHA291" s="1"/>
      <c r="LHB291" s="1"/>
      <c r="LHC291" s="1"/>
      <c r="LHD291" s="1"/>
      <c r="LHE291" s="1"/>
      <c r="LHF291" s="1"/>
      <c r="LHG291" s="1"/>
      <c r="LHH291" s="1"/>
      <c r="LHI291" s="1"/>
      <c r="LHJ291" s="1"/>
      <c r="LHK291" s="1"/>
      <c r="LHL291" s="1"/>
      <c r="LHM291" s="1"/>
      <c r="LHN291" s="1"/>
      <c r="LHO291" s="1"/>
      <c r="LHP291" s="1"/>
      <c r="LHQ291" s="1"/>
      <c r="LHR291" s="1"/>
      <c r="LHS291" s="1"/>
      <c r="LHT291" s="1"/>
      <c r="LHU291" s="1"/>
      <c r="LHV291" s="1"/>
      <c r="LHW291" s="1"/>
      <c r="LHX291" s="1"/>
      <c r="LHY291" s="1"/>
      <c r="LHZ291" s="1"/>
      <c r="LIA291" s="1"/>
      <c r="LIB291" s="1"/>
      <c r="LIC291" s="1"/>
      <c r="LID291" s="1"/>
      <c r="LIE291" s="1"/>
      <c r="LIF291" s="1"/>
      <c r="LIG291" s="1"/>
      <c r="LIH291" s="1"/>
      <c r="LII291" s="1"/>
      <c r="LIJ291" s="1"/>
      <c r="LIK291" s="1"/>
      <c r="LIL291" s="1"/>
      <c r="LIM291" s="1"/>
      <c r="LIN291" s="1"/>
      <c r="LIO291" s="1"/>
      <c r="LIP291" s="1"/>
      <c r="LIQ291" s="1"/>
      <c r="LIR291" s="1"/>
      <c r="LIS291" s="1"/>
      <c r="LIT291" s="1"/>
      <c r="LIU291" s="1"/>
      <c r="LIV291" s="1"/>
      <c r="LIW291" s="1"/>
      <c r="LIX291" s="1"/>
      <c r="LIY291" s="1"/>
      <c r="LIZ291" s="1"/>
      <c r="LJA291" s="1"/>
      <c r="LJB291" s="1"/>
      <c r="LJC291" s="1"/>
      <c r="LJD291" s="1"/>
      <c r="LJE291" s="1"/>
      <c r="LJF291" s="1"/>
      <c r="LJG291" s="1"/>
      <c r="LJH291" s="1"/>
      <c r="LJI291" s="1"/>
      <c r="LJJ291" s="1"/>
      <c r="LJK291" s="1"/>
      <c r="LJL291" s="1"/>
      <c r="LJM291" s="1"/>
      <c r="LJN291" s="1"/>
      <c r="LJO291" s="1"/>
      <c r="LJP291" s="1"/>
      <c r="LJQ291" s="1"/>
      <c r="LJR291" s="1"/>
      <c r="LJS291" s="1"/>
      <c r="LJT291" s="1"/>
      <c r="LJU291" s="1"/>
      <c r="LJV291" s="1"/>
      <c r="LJW291" s="1"/>
      <c r="LJX291" s="1"/>
      <c r="LJY291" s="1"/>
      <c r="LJZ291" s="1"/>
      <c r="LKA291" s="1"/>
      <c r="LKB291" s="1"/>
      <c r="LKC291" s="1"/>
      <c r="LKD291" s="1"/>
      <c r="LKE291" s="1"/>
      <c r="LKF291" s="1"/>
      <c r="LKG291" s="1"/>
      <c r="LKH291" s="1"/>
      <c r="LKI291" s="1"/>
      <c r="LKJ291" s="1"/>
      <c r="LKK291" s="1"/>
      <c r="LKL291" s="1"/>
      <c r="LKM291" s="1"/>
      <c r="LKN291" s="1"/>
      <c r="LKO291" s="1"/>
      <c r="LKP291" s="1"/>
      <c r="LKQ291" s="1"/>
      <c r="LKR291" s="1"/>
      <c r="LKS291" s="1"/>
      <c r="LKT291" s="1"/>
      <c r="LKU291" s="1"/>
      <c r="LKV291" s="1"/>
      <c r="LKW291" s="1"/>
      <c r="LKX291" s="1"/>
      <c r="LKY291" s="1"/>
      <c r="LKZ291" s="1"/>
      <c r="LLA291" s="1"/>
      <c r="LLB291" s="1"/>
      <c r="LLC291" s="1"/>
      <c r="LLD291" s="1"/>
      <c r="LLE291" s="1"/>
      <c r="LLF291" s="1"/>
      <c r="LLG291" s="1"/>
      <c r="LLH291" s="1"/>
      <c r="LLI291" s="1"/>
      <c r="LLJ291" s="1"/>
      <c r="LLK291" s="1"/>
      <c r="LLL291" s="1"/>
      <c r="LLM291" s="1"/>
      <c r="LLN291" s="1"/>
      <c r="LLO291" s="1"/>
      <c r="LLP291" s="1"/>
      <c r="LLQ291" s="1"/>
      <c r="LLR291" s="1"/>
      <c r="LLS291" s="1"/>
      <c r="LLT291" s="1"/>
      <c r="LLU291" s="1"/>
      <c r="LLV291" s="1"/>
      <c r="LLW291" s="1"/>
      <c r="LLX291" s="1"/>
      <c r="LLY291" s="1"/>
      <c r="LLZ291" s="1"/>
      <c r="LMA291" s="1"/>
      <c r="LMB291" s="1"/>
      <c r="LMC291" s="1"/>
      <c r="LMD291" s="1"/>
      <c r="LME291" s="1"/>
      <c r="LMF291" s="1"/>
      <c r="LMG291" s="1"/>
      <c r="LMH291" s="1"/>
      <c r="LMI291" s="1"/>
      <c r="LMJ291" s="1"/>
      <c r="LMK291" s="1"/>
      <c r="LML291" s="1"/>
      <c r="LMM291" s="1"/>
      <c r="LMN291" s="1"/>
      <c r="LMO291" s="1"/>
      <c r="LMP291" s="1"/>
      <c r="LMQ291" s="1"/>
      <c r="LMR291" s="1"/>
      <c r="LMS291" s="1"/>
      <c r="LMT291" s="1"/>
      <c r="LMU291" s="1"/>
      <c r="LMV291" s="1"/>
      <c r="LMW291" s="1"/>
      <c r="LMX291" s="1"/>
      <c r="LMY291" s="1"/>
      <c r="LMZ291" s="1"/>
      <c r="LNA291" s="1"/>
      <c r="LNB291" s="1"/>
      <c r="LNC291" s="1"/>
      <c r="LND291" s="1"/>
      <c r="LNE291" s="1"/>
      <c r="LNF291" s="1"/>
      <c r="LNG291" s="1"/>
      <c r="LNH291" s="1"/>
      <c r="LNI291" s="1"/>
      <c r="LNJ291" s="1"/>
      <c r="LNK291" s="1"/>
      <c r="LNL291" s="1"/>
      <c r="LNM291" s="1"/>
      <c r="LNN291" s="1"/>
      <c r="LNO291" s="1"/>
      <c r="LNP291" s="1"/>
      <c r="LNQ291" s="1"/>
      <c r="LNR291" s="1"/>
      <c r="LNS291" s="1"/>
      <c r="LNT291" s="1"/>
      <c r="LNU291" s="1"/>
      <c r="LNV291" s="1"/>
      <c r="LNW291" s="1"/>
      <c r="LNX291" s="1"/>
      <c r="LNY291" s="1"/>
      <c r="LNZ291" s="1"/>
      <c r="LOA291" s="1"/>
      <c r="LOB291" s="1"/>
      <c r="LOC291" s="1"/>
      <c r="LOD291" s="1"/>
      <c r="LOE291" s="1"/>
      <c r="LOF291" s="1"/>
      <c r="LOG291" s="1"/>
      <c r="LOH291" s="1"/>
      <c r="LOI291" s="1"/>
      <c r="LOJ291" s="1"/>
      <c r="LOK291" s="1"/>
      <c r="LOL291" s="1"/>
      <c r="LOM291" s="1"/>
      <c r="LON291" s="1"/>
      <c r="LOO291" s="1"/>
      <c r="LOP291" s="1"/>
      <c r="LOQ291" s="1"/>
      <c r="LOR291" s="1"/>
      <c r="LOS291" s="1"/>
      <c r="LOT291" s="1"/>
      <c r="LOU291" s="1"/>
      <c r="LOV291" s="1"/>
      <c r="LOW291" s="1"/>
      <c r="LOX291" s="1"/>
      <c r="LOY291" s="1"/>
      <c r="LOZ291" s="1"/>
      <c r="LPA291" s="1"/>
      <c r="LPB291" s="1"/>
      <c r="LPC291" s="1"/>
      <c r="LPD291" s="1"/>
      <c r="LPE291" s="1"/>
      <c r="LPF291" s="1"/>
      <c r="LPG291" s="1"/>
      <c r="LPH291" s="1"/>
      <c r="LPI291" s="1"/>
      <c r="LPJ291" s="1"/>
      <c r="LPK291" s="1"/>
      <c r="LPL291" s="1"/>
      <c r="LPM291" s="1"/>
      <c r="LPN291" s="1"/>
      <c r="LPO291" s="1"/>
      <c r="LPP291" s="1"/>
      <c r="LPQ291" s="1"/>
      <c r="LPR291" s="1"/>
      <c r="LPS291" s="1"/>
      <c r="LPT291" s="1"/>
      <c r="LPU291" s="1"/>
      <c r="LPV291" s="1"/>
      <c r="LPW291" s="1"/>
      <c r="LPX291" s="1"/>
      <c r="LPY291" s="1"/>
      <c r="LPZ291" s="1"/>
      <c r="LQA291" s="1"/>
      <c r="LQB291" s="1"/>
      <c r="LQC291" s="1"/>
      <c r="LQD291" s="1"/>
      <c r="LQE291" s="1"/>
      <c r="LQF291" s="1"/>
      <c r="LQG291" s="1"/>
      <c r="LQH291" s="1"/>
      <c r="LQI291" s="1"/>
      <c r="LQJ291" s="1"/>
      <c r="LQK291" s="1"/>
      <c r="LQL291" s="1"/>
      <c r="LQM291" s="1"/>
      <c r="LQN291" s="1"/>
      <c r="LQO291" s="1"/>
      <c r="LQP291" s="1"/>
      <c r="LQQ291" s="1"/>
      <c r="LQR291" s="1"/>
      <c r="LQS291" s="1"/>
      <c r="LQT291" s="1"/>
      <c r="LQU291" s="1"/>
      <c r="LQV291" s="1"/>
      <c r="LQW291" s="1"/>
      <c r="LQX291" s="1"/>
      <c r="LQY291" s="1"/>
      <c r="LQZ291" s="1"/>
      <c r="LRA291" s="1"/>
      <c r="LRB291" s="1"/>
      <c r="LRC291" s="1"/>
      <c r="LRD291" s="1"/>
      <c r="LRE291" s="1"/>
      <c r="LRF291" s="1"/>
      <c r="LRG291" s="1"/>
      <c r="LRH291" s="1"/>
      <c r="LRI291" s="1"/>
      <c r="LRJ291" s="1"/>
      <c r="LRK291" s="1"/>
      <c r="LRL291" s="1"/>
      <c r="LRM291" s="1"/>
      <c r="LRN291" s="1"/>
      <c r="LRO291" s="1"/>
      <c r="LRP291" s="1"/>
      <c r="LRQ291" s="1"/>
      <c r="LRR291" s="1"/>
      <c r="LRS291" s="1"/>
      <c r="LRT291" s="1"/>
      <c r="LRU291" s="1"/>
      <c r="LRV291" s="1"/>
      <c r="LRW291" s="1"/>
      <c r="LRX291" s="1"/>
      <c r="LRY291" s="1"/>
      <c r="LRZ291" s="1"/>
      <c r="LSA291" s="1"/>
      <c r="LSB291" s="1"/>
      <c r="LSC291" s="1"/>
      <c r="LSD291" s="1"/>
      <c r="LSE291" s="1"/>
      <c r="LSF291" s="1"/>
      <c r="LSG291" s="1"/>
      <c r="LSH291" s="1"/>
      <c r="LSI291" s="1"/>
      <c r="LSJ291" s="1"/>
      <c r="LSK291" s="1"/>
      <c r="LSL291" s="1"/>
      <c r="LSM291" s="1"/>
      <c r="LSN291" s="1"/>
      <c r="LSO291" s="1"/>
      <c r="LSP291" s="1"/>
      <c r="LSQ291" s="1"/>
      <c r="LSR291" s="1"/>
      <c r="LSS291" s="1"/>
      <c r="LST291" s="1"/>
      <c r="LSU291" s="1"/>
      <c r="LSV291" s="1"/>
      <c r="LSW291" s="1"/>
      <c r="LSX291" s="1"/>
      <c r="LSY291" s="1"/>
      <c r="LSZ291" s="1"/>
      <c r="LTA291" s="1"/>
      <c r="LTB291" s="1"/>
      <c r="LTC291" s="1"/>
      <c r="LTD291" s="1"/>
      <c r="LTE291" s="1"/>
      <c r="LTF291" s="1"/>
      <c r="LTG291" s="1"/>
      <c r="LTH291" s="1"/>
      <c r="LTI291" s="1"/>
      <c r="LTJ291" s="1"/>
      <c r="LTK291" s="1"/>
      <c r="LTL291" s="1"/>
      <c r="LTM291" s="1"/>
      <c r="LTN291" s="1"/>
      <c r="LTO291" s="1"/>
      <c r="LTP291" s="1"/>
      <c r="LTQ291" s="1"/>
      <c r="LTR291" s="1"/>
      <c r="LTS291" s="1"/>
      <c r="LTT291" s="1"/>
      <c r="LTU291" s="1"/>
      <c r="LTV291" s="1"/>
      <c r="LTW291" s="1"/>
      <c r="LTX291" s="1"/>
      <c r="LTY291" s="1"/>
      <c r="LTZ291" s="1"/>
      <c r="LUA291" s="1"/>
      <c r="LUB291" s="1"/>
      <c r="LUC291" s="1"/>
      <c r="LUD291" s="1"/>
      <c r="LUE291" s="1"/>
      <c r="LUF291" s="1"/>
      <c r="LUG291" s="1"/>
      <c r="LUH291" s="1"/>
      <c r="LUI291" s="1"/>
      <c r="LUJ291" s="1"/>
      <c r="LUK291" s="1"/>
      <c r="LUL291" s="1"/>
      <c r="LUM291" s="1"/>
      <c r="LUN291" s="1"/>
      <c r="LUO291" s="1"/>
      <c r="LUP291" s="1"/>
      <c r="LUQ291" s="1"/>
      <c r="LUR291" s="1"/>
      <c r="LUS291" s="1"/>
      <c r="LUT291" s="1"/>
      <c r="LUU291" s="1"/>
      <c r="LUV291" s="1"/>
      <c r="LUW291" s="1"/>
      <c r="LUX291" s="1"/>
      <c r="LUY291" s="1"/>
      <c r="LUZ291" s="1"/>
      <c r="LVA291" s="1"/>
      <c r="LVB291" s="1"/>
      <c r="LVC291" s="1"/>
      <c r="LVD291" s="1"/>
      <c r="LVE291" s="1"/>
      <c r="LVF291" s="1"/>
      <c r="LVG291" s="1"/>
      <c r="LVH291" s="1"/>
      <c r="LVI291" s="1"/>
      <c r="LVJ291" s="1"/>
      <c r="LVK291" s="1"/>
      <c r="LVL291" s="1"/>
      <c r="LVM291" s="1"/>
      <c r="LVN291" s="1"/>
      <c r="LVO291" s="1"/>
      <c r="LVP291" s="1"/>
      <c r="LVQ291" s="1"/>
      <c r="LVR291" s="1"/>
      <c r="LVS291" s="1"/>
      <c r="LVT291" s="1"/>
      <c r="LVU291" s="1"/>
      <c r="LVV291" s="1"/>
      <c r="LVW291" s="1"/>
      <c r="LVX291" s="1"/>
      <c r="LVY291" s="1"/>
      <c r="LVZ291" s="1"/>
      <c r="LWA291" s="1"/>
      <c r="LWB291" s="1"/>
      <c r="LWC291" s="1"/>
      <c r="LWD291" s="1"/>
      <c r="LWE291" s="1"/>
      <c r="LWF291" s="1"/>
      <c r="LWG291" s="1"/>
      <c r="LWH291" s="1"/>
      <c r="LWI291" s="1"/>
      <c r="LWJ291" s="1"/>
      <c r="LWK291" s="1"/>
      <c r="LWL291" s="1"/>
      <c r="LWM291" s="1"/>
      <c r="LWN291" s="1"/>
      <c r="LWO291" s="1"/>
      <c r="LWP291" s="1"/>
      <c r="LWQ291" s="1"/>
      <c r="LWR291" s="1"/>
      <c r="LWS291" s="1"/>
      <c r="LWT291" s="1"/>
      <c r="LWU291" s="1"/>
      <c r="LWV291" s="1"/>
      <c r="LWW291" s="1"/>
      <c r="LWX291" s="1"/>
      <c r="LWY291" s="1"/>
      <c r="LWZ291" s="1"/>
      <c r="LXA291" s="1"/>
      <c r="LXB291" s="1"/>
      <c r="LXC291" s="1"/>
      <c r="LXD291" s="1"/>
      <c r="LXE291" s="1"/>
      <c r="LXF291" s="1"/>
      <c r="LXG291" s="1"/>
      <c r="LXH291" s="1"/>
      <c r="LXI291" s="1"/>
      <c r="LXJ291" s="1"/>
      <c r="LXK291" s="1"/>
      <c r="LXL291" s="1"/>
      <c r="LXM291" s="1"/>
      <c r="LXN291" s="1"/>
      <c r="LXO291" s="1"/>
      <c r="LXP291" s="1"/>
      <c r="LXQ291" s="1"/>
      <c r="LXR291" s="1"/>
      <c r="LXS291" s="1"/>
      <c r="LXT291" s="1"/>
      <c r="LXU291" s="1"/>
      <c r="LXV291" s="1"/>
      <c r="LXW291" s="1"/>
      <c r="LXX291" s="1"/>
      <c r="LXY291" s="1"/>
      <c r="LXZ291" s="1"/>
      <c r="LYA291" s="1"/>
      <c r="LYB291" s="1"/>
      <c r="LYC291" s="1"/>
      <c r="LYD291" s="1"/>
      <c r="LYE291" s="1"/>
      <c r="LYF291" s="1"/>
      <c r="LYG291" s="1"/>
      <c r="LYH291" s="1"/>
      <c r="LYI291" s="1"/>
      <c r="LYJ291" s="1"/>
      <c r="LYK291" s="1"/>
      <c r="LYL291" s="1"/>
      <c r="LYM291" s="1"/>
      <c r="LYN291" s="1"/>
      <c r="LYO291" s="1"/>
      <c r="LYP291" s="1"/>
      <c r="LYQ291" s="1"/>
      <c r="LYR291" s="1"/>
      <c r="LYS291" s="1"/>
      <c r="LYT291" s="1"/>
      <c r="LYU291" s="1"/>
      <c r="LYV291" s="1"/>
      <c r="LYW291" s="1"/>
      <c r="LYX291" s="1"/>
      <c r="LYY291" s="1"/>
      <c r="LYZ291" s="1"/>
      <c r="LZA291" s="1"/>
      <c r="LZB291" s="1"/>
      <c r="LZC291" s="1"/>
      <c r="LZD291" s="1"/>
      <c r="LZE291" s="1"/>
      <c r="LZF291" s="1"/>
      <c r="LZG291" s="1"/>
      <c r="LZH291" s="1"/>
      <c r="LZI291" s="1"/>
      <c r="LZJ291" s="1"/>
      <c r="LZK291" s="1"/>
      <c r="LZL291" s="1"/>
      <c r="LZM291" s="1"/>
      <c r="LZN291" s="1"/>
      <c r="LZO291" s="1"/>
      <c r="LZP291" s="1"/>
      <c r="LZQ291" s="1"/>
      <c r="LZR291" s="1"/>
      <c r="LZS291" s="1"/>
      <c r="LZT291" s="1"/>
      <c r="LZU291" s="1"/>
      <c r="LZV291" s="1"/>
      <c r="LZW291" s="1"/>
      <c r="LZX291" s="1"/>
      <c r="LZY291" s="1"/>
      <c r="LZZ291" s="1"/>
      <c r="MAA291" s="1"/>
      <c r="MAB291" s="1"/>
      <c r="MAC291" s="1"/>
      <c r="MAD291" s="1"/>
      <c r="MAE291" s="1"/>
      <c r="MAF291" s="1"/>
      <c r="MAG291" s="1"/>
      <c r="MAH291" s="1"/>
      <c r="MAI291" s="1"/>
      <c r="MAJ291" s="1"/>
      <c r="MAK291" s="1"/>
      <c r="MAL291" s="1"/>
      <c r="MAM291" s="1"/>
      <c r="MAN291" s="1"/>
      <c r="MAO291" s="1"/>
      <c r="MAP291" s="1"/>
      <c r="MAQ291" s="1"/>
      <c r="MAR291" s="1"/>
      <c r="MAS291" s="1"/>
      <c r="MAT291" s="1"/>
      <c r="MAU291" s="1"/>
      <c r="MAV291" s="1"/>
      <c r="MAW291" s="1"/>
      <c r="MAX291" s="1"/>
      <c r="MAY291" s="1"/>
      <c r="MAZ291" s="1"/>
      <c r="MBA291" s="1"/>
      <c r="MBB291" s="1"/>
      <c r="MBC291" s="1"/>
      <c r="MBD291" s="1"/>
      <c r="MBE291" s="1"/>
      <c r="MBF291" s="1"/>
      <c r="MBG291" s="1"/>
      <c r="MBH291" s="1"/>
      <c r="MBI291" s="1"/>
      <c r="MBJ291" s="1"/>
      <c r="MBK291" s="1"/>
      <c r="MBL291" s="1"/>
      <c r="MBM291" s="1"/>
      <c r="MBN291" s="1"/>
      <c r="MBO291" s="1"/>
      <c r="MBP291" s="1"/>
      <c r="MBQ291" s="1"/>
      <c r="MBR291" s="1"/>
      <c r="MBS291" s="1"/>
      <c r="MBT291" s="1"/>
      <c r="MBU291" s="1"/>
      <c r="MBV291" s="1"/>
      <c r="MBW291" s="1"/>
      <c r="MBX291" s="1"/>
      <c r="MBY291" s="1"/>
      <c r="MBZ291" s="1"/>
      <c r="MCA291" s="1"/>
      <c r="MCB291" s="1"/>
      <c r="MCC291" s="1"/>
      <c r="MCD291" s="1"/>
      <c r="MCE291" s="1"/>
      <c r="MCF291" s="1"/>
      <c r="MCG291" s="1"/>
      <c r="MCH291" s="1"/>
      <c r="MCI291" s="1"/>
      <c r="MCJ291" s="1"/>
      <c r="MCK291" s="1"/>
      <c r="MCL291" s="1"/>
      <c r="MCM291" s="1"/>
      <c r="MCN291" s="1"/>
      <c r="MCO291" s="1"/>
      <c r="MCP291" s="1"/>
      <c r="MCQ291" s="1"/>
      <c r="MCR291" s="1"/>
      <c r="MCS291" s="1"/>
      <c r="MCT291" s="1"/>
      <c r="MCU291" s="1"/>
      <c r="MCV291" s="1"/>
      <c r="MCW291" s="1"/>
      <c r="MCX291" s="1"/>
      <c r="MCY291" s="1"/>
      <c r="MCZ291" s="1"/>
      <c r="MDA291" s="1"/>
      <c r="MDB291" s="1"/>
      <c r="MDC291" s="1"/>
      <c r="MDD291" s="1"/>
      <c r="MDE291" s="1"/>
      <c r="MDF291" s="1"/>
      <c r="MDG291" s="1"/>
      <c r="MDH291" s="1"/>
      <c r="MDI291" s="1"/>
      <c r="MDJ291" s="1"/>
      <c r="MDK291" s="1"/>
      <c r="MDL291" s="1"/>
      <c r="MDM291" s="1"/>
      <c r="MDN291" s="1"/>
      <c r="MDO291" s="1"/>
      <c r="MDP291" s="1"/>
      <c r="MDQ291" s="1"/>
      <c r="MDR291" s="1"/>
      <c r="MDS291" s="1"/>
      <c r="MDT291" s="1"/>
      <c r="MDU291" s="1"/>
      <c r="MDV291" s="1"/>
      <c r="MDW291" s="1"/>
      <c r="MDX291" s="1"/>
      <c r="MDY291" s="1"/>
      <c r="MDZ291" s="1"/>
      <c r="MEA291" s="1"/>
      <c r="MEB291" s="1"/>
      <c r="MEC291" s="1"/>
      <c r="MED291" s="1"/>
      <c r="MEE291" s="1"/>
      <c r="MEF291" s="1"/>
      <c r="MEG291" s="1"/>
      <c r="MEH291" s="1"/>
      <c r="MEI291" s="1"/>
      <c r="MEJ291" s="1"/>
      <c r="MEK291" s="1"/>
      <c r="MEL291" s="1"/>
      <c r="MEM291" s="1"/>
      <c r="MEN291" s="1"/>
      <c r="MEO291" s="1"/>
      <c r="MEP291" s="1"/>
      <c r="MEQ291" s="1"/>
      <c r="MER291" s="1"/>
      <c r="MES291" s="1"/>
      <c r="MET291" s="1"/>
      <c r="MEU291" s="1"/>
      <c r="MEV291" s="1"/>
      <c r="MEW291" s="1"/>
      <c r="MEX291" s="1"/>
      <c r="MEY291" s="1"/>
      <c r="MEZ291" s="1"/>
      <c r="MFA291" s="1"/>
      <c r="MFB291" s="1"/>
      <c r="MFC291" s="1"/>
      <c r="MFD291" s="1"/>
      <c r="MFE291" s="1"/>
      <c r="MFF291" s="1"/>
      <c r="MFG291" s="1"/>
      <c r="MFH291" s="1"/>
      <c r="MFI291" s="1"/>
      <c r="MFJ291" s="1"/>
      <c r="MFK291" s="1"/>
      <c r="MFL291" s="1"/>
      <c r="MFM291" s="1"/>
      <c r="MFN291" s="1"/>
      <c r="MFO291" s="1"/>
      <c r="MFP291" s="1"/>
      <c r="MFQ291" s="1"/>
      <c r="MFR291" s="1"/>
      <c r="MFS291" s="1"/>
      <c r="MFT291" s="1"/>
      <c r="MFU291" s="1"/>
      <c r="MFV291" s="1"/>
      <c r="MFW291" s="1"/>
      <c r="MFX291" s="1"/>
      <c r="MFY291" s="1"/>
      <c r="MFZ291" s="1"/>
      <c r="MGA291" s="1"/>
      <c r="MGB291" s="1"/>
      <c r="MGC291" s="1"/>
      <c r="MGD291" s="1"/>
      <c r="MGE291" s="1"/>
      <c r="MGF291" s="1"/>
      <c r="MGG291" s="1"/>
      <c r="MGH291" s="1"/>
      <c r="MGI291" s="1"/>
      <c r="MGJ291" s="1"/>
      <c r="MGK291" s="1"/>
      <c r="MGL291" s="1"/>
      <c r="MGM291" s="1"/>
      <c r="MGN291" s="1"/>
      <c r="MGO291" s="1"/>
      <c r="MGP291" s="1"/>
      <c r="MGQ291" s="1"/>
      <c r="MGR291" s="1"/>
      <c r="MGS291" s="1"/>
      <c r="MGT291" s="1"/>
      <c r="MGU291" s="1"/>
      <c r="MGV291" s="1"/>
      <c r="MGW291" s="1"/>
      <c r="MGX291" s="1"/>
      <c r="MGY291" s="1"/>
      <c r="MGZ291" s="1"/>
      <c r="MHA291" s="1"/>
      <c r="MHB291" s="1"/>
      <c r="MHC291" s="1"/>
      <c r="MHD291" s="1"/>
      <c r="MHE291" s="1"/>
      <c r="MHF291" s="1"/>
      <c r="MHG291" s="1"/>
      <c r="MHH291" s="1"/>
      <c r="MHI291" s="1"/>
      <c r="MHJ291" s="1"/>
      <c r="MHK291" s="1"/>
      <c r="MHL291" s="1"/>
      <c r="MHM291" s="1"/>
      <c r="MHN291" s="1"/>
      <c r="MHO291" s="1"/>
      <c r="MHP291" s="1"/>
      <c r="MHQ291" s="1"/>
      <c r="MHR291" s="1"/>
      <c r="MHS291" s="1"/>
      <c r="MHT291" s="1"/>
      <c r="MHU291" s="1"/>
      <c r="MHV291" s="1"/>
      <c r="MHW291" s="1"/>
      <c r="MHX291" s="1"/>
      <c r="MHY291" s="1"/>
      <c r="MHZ291" s="1"/>
      <c r="MIA291" s="1"/>
      <c r="MIB291" s="1"/>
      <c r="MIC291" s="1"/>
      <c r="MID291" s="1"/>
      <c r="MIE291" s="1"/>
      <c r="MIF291" s="1"/>
      <c r="MIG291" s="1"/>
      <c r="MIH291" s="1"/>
      <c r="MII291" s="1"/>
      <c r="MIJ291" s="1"/>
      <c r="MIK291" s="1"/>
      <c r="MIL291" s="1"/>
      <c r="MIM291" s="1"/>
      <c r="MIN291" s="1"/>
      <c r="MIO291" s="1"/>
      <c r="MIP291" s="1"/>
      <c r="MIQ291" s="1"/>
      <c r="MIR291" s="1"/>
      <c r="MIS291" s="1"/>
      <c r="MIT291" s="1"/>
      <c r="MIU291" s="1"/>
      <c r="MIV291" s="1"/>
      <c r="MIW291" s="1"/>
      <c r="MIX291" s="1"/>
      <c r="MIY291" s="1"/>
      <c r="MIZ291" s="1"/>
      <c r="MJA291" s="1"/>
      <c r="MJB291" s="1"/>
      <c r="MJC291" s="1"/>
      <c r="MJD291" s="1"/>
      <c r="MJE291" s="1"/>
      <c r="MJF291" s="1"/>
      <c r="MJG291" s="1"/>
      <c r="MJH291" s="1"/>
      <c r="MJI291" s="1"/>
      <c r="MJJ291" s="1"/>
      <c r="MJK291" s="1"/>
      <c r="MJL291" s="1"/>
      <c r="MJM291" s="1"/>
      <c r="MJN291" s="1"/>
      <c r="MJO291" s="1"/>
      <c r="MJP291" s="1"/>
      <c r="MJQ291" s="1"/>
      <c r="MJR291" s="1"/>
      <c r="MJS291" s="1"/>
      <c r="MJT291" s="1"/>
      <c r="MJU291" s="1"/>
      <c r="MJV291" s="1"/>
      <c r="MJW291" s="1"/>
      <c r="MJX291" s="1"/>
      <c r="MJY291" s="1"/>
      <c r="MJZ291" s="1"/>
      <c r="MKA291" s="1"/>
      <c r="MKB291" s="1"/>
      <c r="MKC291" s="1"/>
      <c r="MKD291" s="1"/>
      <c r="MKE291" s="1"/>
      <c r="MKF291" s="1"/>
      <c r="MKG291" s="1"/>
      <c r="MKH291" s="1"/>
      <c r="MKI291" s="1"/>
      <c r="MKJ291" s="1"/>
      <c r="MKK291" s="1"/>
      <c r="MKL291" s="1"/>
      <c r="MKM291" s="1"/>
      <c r="MKN291" s="1"/>
      <c r="MKO291" s="1"/>
      <c r="MKP291" s="1"/>
      <c r="MKQ291" s="1"/>
      <c r="MKR291" s="1"/>
      <c r="MKS291" s="1"/>
      <c r="MKT291" s="1"/>
      <c r="MKU291" s="1"/>
      <c r="MKV291" s="1"/>
      <c r="MKW291" s="1"/>
      <c r="MKX291" s="1"/>
      <c r="MKY291" s="1"/>
      <c r="MKZ291" s="1"/>
      <c r="MLA291" s="1"/>
      <c r="MLB291" s="1"/>
      <c r="MLC291" s="1"/>
      <c r="MLD291" s="1"/>
      <c r="MLE291" s="1"/>
      <c r="MLF291" s="1"/>
      <c r="MLG291" s="1"/>
      <c r="MLH291" s="1"/>
      <c r="MLI291" s="1"/>
      <c r="MLJ291" s="1"/>
      <c r="MLK291" s="1"/>
      <c r="MLL291" s="1"/>
      <c r="MLM291" s="1"/>
      <c r="MLN291" s="1"/>
      <c r="MLO291" s="1"/>
      <c r="MLP291" s="1"/>
      <c r="MLQ291" s="1"/>
      <c r="MLR291" s="1"/>
      <c r="MLS291" s="1"/>
      <c r="MLT291" s="1"/>
      <c r="MLU291" s="1"/>
      <c r="MLV291" s="1"/>
      <c r="MLW291" s="1"/>
      <c r="MLX291" s="1"/>
      <c r="MLY291" s="1"/>
      <c r="MLZ291" s="1"/>
      <c r="MMA291" s="1"/>
      <c r="MMB291" s="1"/>
      <c r="MMC291" s="1"/>
      <c r="MMD291" s="1"/>
      <c r="MME291" s="1"/>
      <c r="MMF291" s="1"/>
      <c r="MMG291" s="1"/>
      <c r="MMH291" s="1"/>
      <c r="MMI291" s="1"/>
      <c r="MMJ291" s="1"/>
      <c r="MMK291" s="1"/>
      <c r="MML291" s="1"/>
      <c r="MMM291" s="1"/>
      <c r="MMN291" s="1"/>
      <c r="MMO291" s="1"/>
      <c r="MMP291" s="1"/>
      <c r="MMQ291" s="1"/>
      <c r="MMR291" s="1"/>
      <c r="MMS291" s="1"/>
      <c r="MMT291" s="1"/>
      <c r="MMU291" s="1"/>
      <c r="MMV291" s="1"/>
      <c r="MMW291" s="1"/>
      <c r="MMX291" s="1"/>
      <c r="MMY291" s="1"/>
      <c r="MMZ291" s="1"/>
      <c r="MNA291" s="1"/>
      <c r="MNB291" s="1"/>
      <c r="MNC291" s="1"/>
      <c r="MND291" s="1"/>
      <c r="MNE291" s="1"/>
      <c r="MNF291" s="1"/>
      <c r="MNG291" s="1"/>
      <c r="MNH291" s="1"/>
      <c r="MNI291" s="1"/>
      <c r="MNJ291" s="1"/>
      <c r="MNK291" s="1"/>
      <c r="MNL291" s="1"/>
      <c r="MNM291" s="1"/>
      <c r="MNN291" s="1"/>
      <c r="MNO291" s="1"/>
      <c r="MNP291" s="1"/>
      <c r="MNQ291" s="1"/>
      <c r="MNR291" s="1"/>
      <c r="MNS291" s="1"/>
      <c r="MNT291" s="1"/>
      <c r="MNU291" s="1"/>
      <c r="MNV291" s="1"/>
      <c r="MNW291" s="1"/>
      <c r="MNX291" s="1"/>
      <c r="MNY291" s="1"/>
      <c r="MNZ291" s="1"/>
      <c r="MOA291" s="1"/>
      <c r="MOB291" s="1"/>
      <c r="MOC291" s="1"/>
      <c r="MOD291" s="1"/>
      <c r="MOE291" s="1"/>
      <c r="MOF291" s="1"/>
      <c r="MOG291" s="1"/>
      <c r="MOH291" s="1"/>
      <c r="MOI291" s="1"/>
      <c r="MOJ291" s="1"/>
      <c r="MOK291" s="1"/>
      <c r="MOL291" s="1"/>
      <c r="MOM291" s="1"/>
      <c r="MON291" s="1"/>
      <c r="MOO291" s="1"/>
      <c r="MOP291" s="1"/>
      <c r="MOQ291" s="1"/>
      <c r="MOR291" s="1"/>
      <c r="MOS291" s="1"/>
      <c r="MOT291" s="1"/>
      <c r="MOU291" s="1"/>
      <c r="MOV291" s="1"/>
      <c r="MOW291" s="1"/>
      <c r="MOX291" s="1"/>
      <c r="MOY291" s="1"/>
      <c r="MOZ291" s="1"/>
      <c r="MPA291" s="1"/>
      <c r="MPB291" s="1"/>
      <c r="MPC291" s="1"/>
      <c r="MPD291" s="1"/>
      <c r="MPE291" s="1"/>
      <c r="MPF291" s="1"/>
      <c r="MPG291" s="1"/>
      <c r="MPH291" s="1"/>
      <c r="MPI291" s="1"/>
      <c r="MPJ291" s="1"/>
      <c r="MPK291" s="1"/>
      <c r="MPL291" s="1"/>
      <c r="MPM291" s="1"/>
      <c r="MPN291" s="1"/>
      <c r="MPO291" s="1"/>
      <c r="MPP291" s="1"/>
      <c r="MPQ291" s="1"/>
      <c r="MPR291" s="1"/>
      <c r="MPS291" s="1"/>
      <c r="MPT291" s="1"/>
      <c r="MPU291" s="1"/>
      <c r="MPV291" s="1"/>
      <c r="MPW291" s="1"/>
      <c r="MPX291" s="1"/>
      <c r="MPY291" s="1"/>
      <c r="MPZ291" s="1"/>
      <c r="MQA291" s="1"/>
      <c r="MQB291" s="1"/>
      <c r="MQC291" s="1"/>
      <c r="MQD291" s="1"/>
      <c r="MQE291" s="1"/>
      <c r="MQF291" s="1"/>
      <c r="MQG291" s="1"/>
      <c r="MQH291" s="1"/>
      <c r="MQI291" s="1"/>
      <c r="MQJ291" s="1"/>
      <c r="MQK291" s="1"/>
      <c r="MQL291" s="1"/>
      <c r="MQM291" s="1"/>
      <c r="MQN291" s="1"/>
      <c r="MQO291" s="1"/>
      <c r="MQP291" s="1"/>
      <c r="MQQ291" s="1"/>
      <c r="MQR291" s="1"/>
      <c r="MQS291" s="1"/>
      <c r="MQT291" s="1"/>
      <c r="MQU291" s="1"/>
      <c r="MQV291" s="1"/>
      <c r="MQW291" s="1"/>
      <c r="MQX291" s="1"/>
      <c r="MQY291" s="1"/>
      <c r="MQZ291" s="1"/>
      <c r="MRA291" s="1"/>
      <c r="MRB291" s="1"/>
      <c r="MRC291" s="1"/>
      <c r="MRD291" s="1"/>
      <c r="MRE291" s="1"/>
      <c r="MRF291" s="1"/>
      <c r="MRG291" s="1"/>
      <c r="MRH291" s="1"/>
      <c r="MRI291" s="1"/>
      <c r="MRJ291" s="1"/>
      <c r="MRK291" s="1"/>
      <c r="MRL291" s="1"/>
      <c r="MRM291" s="1"/>
      <c r="MRN291" s="1"/>
      <c r="MRO291" s="1"/>
      <c r="MRP291" s="1"/>
      <c r="MRQ291" s="1"/>
      <c r="MRR291" s="1"/>
      <c r="MRS291" s="1"/>
      <c r="MRT291" s="1"/>
      <c r="MRU291" s="1"/>
      <c r="MRV291" s="1"/>
      <c r="MRW291" s="1"/>
      <c r="MRX291" s="1"/>
      <c r="MRY291" s="1"/>
      <c r="MRZ291" s="1"/>
      <c r="MSA291" s="1"/>
      <c r="MSB291" s="1"/>
      <c r="MSC291" s="1"/>
      <c r="MSD291" s="1"/>
      <c r="MSE291" s="1"/>
      <c r="MSF291" s="1"/>
      <c r="MSG291" s="1"/>
      <c r="MSH291" s="1"/>
      <c r="MSI291" s="1"/>
      <c r="MSJ291" s="1"/>
      <c r="MSK291" s="1"/>
      <c r="MSL291" s="1"/>
      <c r="MSM291" s="1"/>
      <c r="MSN291" s="1"/>
      <c r="MSO291" s="1"/>
      <c r="MSP291" s="1"/>
      <c r="MSQ291" s="1"/>
      <c r="MSR291" s="1"/>
      <c r="MSS291" s="1"/>
      <c r="MST291" s="1"/>
      <c r="MSU291" s="1"/>
      <c r="MSV291" s="1"/>
      <c r="MSW291" s="1"/>
      <c r="MSX291" s="1"/>
      <c r="MSY291" s="1"/>
      <c r="MSZ291" s="1"/>
      <c r="MTA291" s="1"/>
      <c r="MTB291" s="1"/>
      <c r="MTC291" s="1"/>
      <c r="MTD291" s="1"/>
      <c r="MTE291" s="1"/>
      <c r="MTF291" s="1"/>
      <c r="MTG291" s="1"/>
      <c r="MTH291" s="1"/>
      <c r="MTI291" s="1"/>
      <c r="MTJ291" s="1"/>
      <c r="MTK291" s="1"/>
      <c r="MTL291" s="1"/>
      <c r="MTM291" s="1"/>
      <c r="MTN291" s="1"/>
      <c r="MTO291" s="1"/>
      <c r="MTP291" s="1"/>
      <c r="MTQ291" s="1"/>
      <c r="MTR291" s="1"/>
      <c r="MTS291" s="1"/>
      <c r="MTT291" s="1"/>
      <c r="MTU291" s="1"/>
      <c r="MTV291" s="1"/>
      <c r="MTW291" s="1"/>
      <c r="MTX291" s="1"/>
      <c r="MTY291" s="1"/>
      <c r="MTZ291" s="1"/>
      <c r="MUA291" s="1"/>
      <c r="MUB291" s="1"/>
      <c r="MUC291" s="1"/>
      <c r="MUD291" s="1"/>
      <c r="MUE291" s="1"/>
      <c r="MUF291" s="1"/>
      <c r="MUG291" s="1"/>
      <c r="MUH291" s="1"/>
      <c r="MUI291" s="1"/>
      <c r="MUJ291" s="1"/>
      <c r="MUK291" s="1"/>
      <c r="MUL291" s="1"/>
      <c r="MUM291" s="1"/>
      <c r="MUN291" s="1"/>
      <c r="MUO291" s="1"/>
      <c r="MUP291" s="1"/>
      <c r="MUQ291" s="1"/>
      <c r="MUR291" s="1"/>
      <c r="MUS291" s="1"/>
      <c r="MUT291" s="1"/>
      <c r="MUU291" s="1"/>
      <c r="MUV291" s="1"/>
      <c r="MUW291" s="1"/>
      <c r="MUX291" s="1"/>
      <c r="MUY291" s="1"/>
      <c r="MUZ291" s="1"/>
      <c r="MVA291" s="1"/>
      <c r="MVB291" s="1"/>
      <c r="MVC291" s="1"/>
      <c r="MVD291" s="1"/>
      <c r="MVE291" s="1"/>
      <c r="MVF291" s="1"/>
      <c r="MVG291" s="1"/>
      <c r="MVH291" s="1"/>
      <c r="MVI291" s="1"/>
      <c r="MVJ291" s="1"/>
      <c r="MVK291" s="1"/>
      <c r="MVL291" s="1"/>
      <c r="MVM291" s="1"/>
      <c r="MVN291" s="1"/>
      <c r="MVO291" s="1"/>
      <c r="MVP291" s="1"/>
      <c r="MVQ291" s="1"/>
      <c r="MVR291" s="1"/>
      <c r="MVS291" s="1"/>
      <c r="MVT291" s="1"/>
      <c r="MVU291" s="1"/>
      <c r="MVV291" s="1"/>
      <c r="MVW291" s="1"/>
      <c r="MVX291" s="1"/>
      <c r="MVY291" s="1"/>
      <c r="MVZ291" s="1"/>
      <c r="MWA291" s="1"/>
      <c r="MWB291" s="1"/>
      <c r="MWC291" s="1"/>
      <c r="MWD291" s="1"/>
      <c r="MWE291" s="1"/>
      <c r="MWF291" s="1"/>
      <c r="MWG291" s="1"/>
      <c r="MWH291" s="1"/>
      <c r="MWI291" s="1"/>
      <c r="MWJ291" s="1"/>
      <c r="MWK291" s="1"/>
      <c r="MWL291" s="1"/>
      <c r="MWM291" s="1"/>
      <c r="MWN291" s="1"/>
      <c r="MWO291" s="1"/>
      <c r="MWP291" s="1"/>
      <c r="MWQ291" s="1"/>
      <c r="MWR291" s="1"/>
      <c r="MWS291" s="1"/>
      <c r="MWT291" s="1"/>
      <c r="MWU291" s="1"/>
      <c r="MWV291" s="1"/>
      <c r="MWW291" s="1"/>
      <c r="MWX291" s="1"/>
      <c r="MWY291" s="1"/>
      <c r="MWZ291" s="1"/>
      <c r="MXA291" s="1"/>
      <c r="MXB291" s="1"/>
      <c r="MXC291" s="1"/>
      <c r="MXD291" s="1"/>
      <c r="MXE291" s="1"/>
      <c r="MXF291" s="1"/>
      <c r="MXG291" s="1"/>
      <c r="MXH291" s="1"/>
      <c r="MXI291" s="1"/>
      <c r="MXJ291" s="1"/>
      <c r="MXK291" s="1"/>
      <c r="MXL291" s="1"/>
      <c r="MXM291" s="1"/>
      <c r="MXN291" s="1"/>
      <c r="MXO291" s="1"/>
      <c r="MXP291" s="1"/>
      <c r="MXQ291" s="1"/>
      <c r="MXR291" s="1"/>
      <c r="MXS291" s="1"/>
      <c r="MXT291" s="1"/>
      <c r="MXU291" s="1"/>
      <c r="MXV291" s="1"/>
      <c r="MXW291" s="1"/>
      <c r="MXX291" s="1"/>
      <c r="MXY291" s="1"/>
      <c r="MXZ291" s="1"/>
      <c r="MYA291" s="1"/>
      <c r="MYB291" s="1"/>
      <c r="MYC291" s="1"/>
      <c r="MYD291" s="1"/>
      <c r="MYE291" s="1"/>
      <c r="MYF291" s="1"/>
      <c r="MYG291" s="1"/>
      <c r="MYH291" s="1"/>
      <c r="MYI291" s="1"/>
      <c r="MYJ291" s="1"/>
      <c r="MYK291" s="1"/>
      <c r="MYL291" s="1"/>
      <c r="MYM291" s="1"/>
      <c r="MYN291" s="1"/>
      <c r="MYO291" s="1"/>
      <c r="MYP291" s="1"/>
      <c r="MYQ291" s="1"/>
      <c r="MYR291" s="1"/>
      <c r="MYS291" s="1"/>
      <c r="MYT291" s="1"/>
      <c r="MYU291" s="1"/>
      <c r="MYV291" s="1"/>
      <c r="MYW291" s="1"/>
      <c r="MYX291" s="1"/>
      <c r="MYY291" s="1"/>
      <c r="MYZ291" s="1"/>
      <c r="MZA291" s="1"/>
      <c r="MZB291" s="1"/>
      <c r="MZC291" s="1"/>
      <c r="MZD291" s="1"/>
      <c r="MZE291" s="1"/>
      <c r="MZF291" s="1"/>
      <c r="MZG291" s="1"/>
      <c r="MZH291" s="1"/>
      <c r="MZI291" s="1"/>
      <c r="MZJ291" s="1"/>
      <c r="MZK291" s="1"/>
      <c r="MZL291" s="1"/>
      <c r="MZM291" s="1"/>
      <c r="MZN291" s="1"/>
      <c r="MZO291" s="1"/>
      <c r="MZP291" s="1"/>
      <c r="MZQ291" s="1"/>
      <c r="MZR291" s="1"/>
      <c r="MZS291" s="1"/>
      <c r="MZT291" s="1"/>
      <c r="MZU291" s="1"/>
      <c r="MZV291" s="1"/>
      <c r="MZW291" s="1"/>
      <c r="MZX291" s="1"/>
      <c r="MZY291" s="1"/>
      <c r="MZZ291" s="1"/>
      <c r="NAA291" s="1"/>
      <c r="NAB291" s="1"/>
      <c r="NAC291" s="1"/>
      <c r="NAD291" s="1"/>
      <c r="NAE291" s="1"/>
      <c r="NAF291" s="1"/>
      <c r="NAG291" s="1"/>
      <c r="NAH291" s="1"/>
      <c r="NAI291" s="1"/>
      <c r="NAJ291" s="1"/>
      <c r="NAK291" s="1"/>
      <c r="NAL291" s="1"/>
      <c r="NAM291" s="1"/>
      <c r="NAN291" s="1"/>
      <c r="NAO291" s="1"/>
      <c r="NAP291" s="1"/>
      <c r="NAQ291" s="1"/>
      <c r="NAR291" s="1"/>
      <c r="NAS291" s="1"/>
      <c r="NAT291" s="1"/>
      <c r="NAU291" s="1"/>
      <c r="NAV291" s="1"/>
      <c r="NAW291" s="1"/>
      <c r="NAX291" s="1"/>
      <c r="NAY291" s="1"/>
      <c r="NAZ291" s="1"/>
      <c r="NBA291" s="1"/>
      <c r="NBB291" s="1"/>
      <c r="NBC291" s="1"/>
      <c r="NBD291" s="1"/>
      <c r="NBE291" s="1"/>
      <c r="NBF291" s="1"/>
      <c r="NBG291" s="1"/>
      <c r="NBH291" s="1"/>
      <c r="NBI291" s="1"/>
      <c r="NBJ291" s="1"/>
      <c r="NBK291" s="1"/>
      <c r="NBL291" s="1"/>
      <c r="NBM291" s="1"/>
      <c r="NBN291" s="1"/>
      <c r="NBO291" s="1"/>
      <c r="NBP291" s="1"/>
      <c r="NBQ291" s="1"/>
      <c r="NBR291" s="1"/>
      <c r="NBS291" s="1"/>
      <c r="NBT291" s="1"/>
      <c r="NBU291" s="1"/>
      <c r="NBV291" s="1"/>
      <c r="NBW291" s="1"/>
      <c r="NBX291" s="1"/>
      <c r="NBY291" s="1"/>
      <c r="NBZ291" s="1"/>
      <c r="NCA291" s="1"/>
      <c r="NCB291" s="1"/>
      <c r="NCC291" s="1"/>
      <c r="NCD291" s="1"/>
      <c r="NCE291" s="1"/>
      <c r="NCF291" s="1"/>
      <c r="NCG291" s="1"/>
      <c r="NCH291" s="1"/>
      <c r="NCI291" s="1"/>
      <c r="NCJ291" s="1"/>
      <c r="NCK291" s="1"/>
      <c r="NCL291" s="1"/>
      <c r="NCM291" s="1"/>
      <c r="NCN291" s="1"/>
      <c r="NCO291" s="1"/>
      <c r="NCP291" s="1"/>
      <c r="NCQ291" s="1"/>
      <c r="NCR291" s="1"/>
      <c r="NCS291" s="1"/>
      <c r="NCT291" s="1"/>
      <c r="NCU291" s="1"/>
      <c r="NCV291" s="1"/>
      <c r="NCW291" s="1"/>
      <c r="NCX291" s="1"/>
      <c r="NCY291" s="1"/>
      <c r="NCZ291" s="1"/>
      <c r="NDA291" s="1"/>
      <c r="NDB291" s="1"/>
      <c r="NDC291" s="1"/>
      <c r="NDD291" s="1"/>
      <c r="NDE291" s="1"/>
      <c r="NDF291" s="1"/>
      <c r="NDG291" s="1"/>
      <c r="NDH291" s="1"/>
      <c r="NDI291" s="1"/>
      <c r="NDJ291" s="1"/>
      <c r="NDK291" s="1"/>
      <c r="NDL291" s="1"/>
      <c r="NDM291" s="1"/>
      <c r="NDN291" s="1"/>
      <c r="NDO291" s="1"/>
      <c r="NDP291" s="1"/>
      <c r="NDQ291" s="1"/>
      <c r="NDR291" s="1"/>
      <c r="NDS291" s="1"/>
      <c r="NDT291" s="1"/>
      <c r="NDU291" s="1"/>
      <c r="NDV291" s="1"/>
      <c r="NDW291" s="1"/>
      <c r="NDX291" s="1"/>
      <c r="NDY291" s="1"/>
      <c r="NDZ291" s="1"/>
      <c r="NEA291" s="1"/>
      <c r="NEB291" s="1"/>
      <c r="NEC291" s="1"/>
      <c r="NED291" s="1"/>
      <c r="NEE291" s="1"/>
      <c r="NEF291" s="1"/>
      <c r="NEG291" s="1"/>
      <c r="NEH291" s="1"/>
      <c r="NEI291" s="1"/>
      <c r="NEJ291" s="1"/>
      <c r="NEK291" s="1"/>
      <c r="NEL291" s="1"/>
      <c r="NEM291" s="1"/>
      <c r="NEN291" s="1"/>
      <c r="NEO291" s="1"/>
      <c r="NEP291" s="1"/>
      <c r="NEQ291" s="1"/>
      <c r="NER291" s="1"/>
      <c r="NES291" s="1"/>
      <c r="NET291" s="1"/>
      <c r="NEU291" s="1"/>
      <c r="NEV291" s="1"/>
      <c r="NEW291" s="1"/>
      <c r="NEX291" s="1"/>
      <c r="NEY291" s="1"/>
      <c r="NEZ291" s="1"/>
      <c r="NFA291" s="1"/>
      <c r="NFB291" s="1"/>
      <c r="NFC291" s="1"/>
      <c r="NFD291" s="1"/>
      <c r="NFE291" s="1"/>
      <c r="NFF291" s="1"/>
      <c r="NFG291" s="1"/>
      <c r="NFH291" s="1"/>
      <c r="NFI291" s="1"/>
      <c r="NFJ291" s="1"/>
      <c r="NFK291" s="1"/>
      <c r="NFL291" s="1"/>
      <c r="NFM291" s="1"/>
      <c r="NFN291" s="1"/>
      <c r="NFO291" s="1"/>
      <c r="NFP291" s="1"/>
      <c r="NFQ291" s="1"/>
      <c r="NFR291" s="1"/>
      <c r="NFS291" s="1"/>
      <c r="NFT291" s="1"/>
      <c r="NFU291" s="1"/>
      <c r="NFV291" s="1"/>
      <c r="NFW291" s="1"/>
      <c r="NFX291" s="1"/>
      <c r="NFY291" s="1"/>
      <c r="NFZ291" s="1"/>
      <c r="NGA291" s="1"/>
      <c r="NGB291" s="1"/>
      <c r="NGC291" s="1"/>
      <c r="NGD291" s="1"/>
      <c r="NGE291" s="1"/>
      <c r="NGF291" s="1"/>
      <c r="NGG291" s="1"/>
      <c r="NGH291" s="1"/>
      <c r="NGI291" s="1"/>
      <c r="NGJ291" s="1"/>
      <c r="NGK291" s="1"/>
      <c r="NGL291" s="1"/>
      <c r="NGM291" s="1"/>
      <c r="NGN291" s="1"/>
      <c r="NGO291" s="1"/>
      <c r="NGP291" s="1"/>
      <c r="NGQ291" s="1"/>
      <c r="NGR291" s="1"/>
      <c r="NGS291" s="1"/>
      <c r="NGT291" s="1"/>
      <c r="NGU291" s="1"/>
      <c r="NGV291" s="1"/>
      <c r="NGW291" s="1"/>
      <c r="NGX291" s="1"/>
      <c r="NGY291" s="1"/>
      <c r="NGZ291" s="1"/>
      <c r="NHA291" s="1"/>
      <c r="NHB291" s="1"/>
      <c r="NHC291" s="1"/>
      <c r="NHD291" s="1"/>
      <c r="NHE291" s="1"/>
      <c r="NHF291" s="1"/>
      <c r="NHG291" s="1"/>
      <c r="NHH291" s="1"/>
      <c r="NHI291" s="1"/>
      <c r="NHJ291" s="1"/>
      <c r="NHK291" s="1"/>
      <c r="NHL291" s="1"/>
      <c r="NHM291" s="1"/>
      <c r="NHN291" s="1"/>
      <c r="NHO291" s="1"/>
      <c r="NHP291" s="1"/>
      <c r="NHQ291" s="1"/>
      <c r="NHR291" s="1"/>
      <c r="NHS291" s="1"/>
      <c r="NHT291" s="1"/>
      <c r="NHU291" s="1"/>
      <c r="NHV291" s="1"/>
      <c r="NHW291" s="1"/>
      <c r="NHX291" s="1"/>
      <c r="NHY291" s="1"/>
      <c r="NHZ291" s="1"/>
      <c r="NIA291" s="1"/>
      <c r="NIB291" s="1"/>
      <c r="NIC291" s="1"/>
      <c r="NID291" s="1"/>
      <c r="NIE291" s="1"/>
      <c r="NIF291" s="1"/>
      <c r="NIG291" s="1"/>
      <c r="NIH291" s="1"/>
      <c r="NII291" s="1"/>
      <c r="NIJ291" s="1"/>
      <c r="NIK291" s="1"/>
      <c r="NIL291" s="1"/>
      <c r="NIM291" s="1"/>
      <c r="NIN291" s="1"/>
      <c r="NIO291" s="1"/>
      <c r="NIP291" s="1"/>
      <c r="NIQ291" s="1"/>
      <c r="NIR291" s="1"/>
      <c r="NIS291" s="1"/>
      <c r="NIT291" s="1"/>
      <c r="NIU291" s="1"/>
      <c r="NIV291" s="1"/>
      <c r="NIW291" s="1"/>
      <c r="NIX291" s="1"/>
      <c r="NIY291" s="1"/>
      <c r="NIZ291" s="1"/>
      <c r="NJA291" s="1"/>
      <c r="NJB291" s="1"/>
      <c r="NJC291" s="1"/>
      <c r="NJD291" s="1"/>
      <c r="NJE291" s="1"/>
      <c r="NJF291" s="1"/>
      <c r="NJG291" s="1"/>
      <c r="NJH291" s="1"/>
      <c r="NJI291" s="1"/>
      <c r="NJJ291" s="1"/>
      <c r="NJK291" s="1"/>
      <c r="NJL291" s="1"/>
      <c r="NJM291" s="1"/>
      <c r="NJN291" s="1"/>
      <c r="NJO291" s="1"/>
      <c r="NJP291" s="1"/>
      <c r="NJQ291" s="1"/>
      <c r="NJR291" s="1"/>
      <c r="NJS291" s="1"/>
      <c r="NJT291" s="1"/>
      <c r="NJU291" s="1"/>
      <c r="NJV291" s="1"/>
      <c r="NJW291" s="1"/>
      <c r="NJX291" s="1"/>
      <c r="NJY291" s="1"/>
      <c r="NJZ291" s="1"/>
      <c r="NKA291" s="1"/>
      <c r="NKB291" s="1"/>
      <c r="NKC291" s="1"/>
      <c r="NKD291" s="1"/>
      <c r="NKE291" s="1"/>
      <c r="NKF291" s="1"/>
      <c r="NKG291" s="1"/>
      <c r="NKH291" s="1"/>
      <c r="NKI291" s="1"/>
      <c r="NKJ291" s="1"/>
      <c r="NKK291" s="1"/>
      <c r="NKL291" s="1"/>
      <c r="NKM291" s="1"/>
      <c r="NKN291" s="1"/>
      <c r="NKO291" s="1"/>
      <c r="NKP291" s="1"/>
      <c r="NKQ291" s="1"/>
      <c r="NKR291" s="1"/>
      <c r="NKS291" s="1"/>
      <c r="NKT291" s="1"/>
      <c r="NKU291" s="1"/>
      <c r="NKV291" s="1"/>
      <c r="NKW291" s="1"/>
      <c r="NKX291" s="1"/>
      <c r="NKY291" s="1"/>
      <c r="NKZ291" s="1"/>
      <c r="NLA291" s="1"/>
      <c r="NLB291" s="1"/>
      <c r="NLC291" s="1"/>
      <c r="NLD291" s="1"/>
      <c r="NLE291" s="1"/>
      <c r="NLF291" s="1"/>
      <c r="NLG291" s="1"/>
      <c r="NLH291" s="1"/>
      <c r="NLI291" s="1"/>
      <c r="NLJ291" s="1"/>
      <c r="NLK291" s="1"/>
      <c r="NLL291" s="1"/>
      <c r="NLM291" s="1"/>
      <c r="NLN291" s="1"/>
      <c r="NLO291" s="1"/>
      <c r="NLP291" s="1"/>
      <c r="NLQ291" s="1"/>
      <c r="NLR291" s="1"/>
      <c r="NLS291" s="1"/>
      <c r="NLT291" s="1"/>
      <c r="NLU291" s="1"/>
      <c r="NLV291" s="1"/>
      <c r="NLW291" s="1"/>
      <c r="NLX291" s="1"/>
      <c r="NLY291" s="1"/>
      <c r="NLZ291" s="1"/>
      <c r="NMA291" s="1"/>
      <c r="NMB291" s="1"/>
      <c r="NMC291" s="1"/>
      <c r="NMD291" s="1"/>
      <c r="NME291" s="1"/>
      <c r="NMF291" s="1"/>
      <c r="NMG291" s="1"/>
      <c r="NMH291" s="1"/>
      <c r="NMI291" s="1"/>
      <c r="NMJ291" s="1"/>
      <c r="NMK291" s="1"/>
      <c r="NML291" s="1"/>
      <c r="NMM291" s="1"/>
      <c r="NMN291" s="1"/>
      <c r="NMO291" s="1"/>
      <c r="NMP291" s="1"/>
      <c r="NMQ291" s="1"/>
      <c r="NMR291" s="1"/>
      <c r="NMS291" s="1"/>
      <c r="NMT291" s="1"/>
      <c r="NMU291" s="1"/>
      <c r="NMV291" s="1"/>
      <c r="NMW291" s="1"/>
      <c r="NMX291" s="1"/>
      <c r="NMY291" s="1"/>
      <c r="NMZ291" s="1"/>
      <c r="NNA291" s="1"/>
      <c r="NNB291" s="1"/>
      <c r="NNC291" s="1"/>
      <c r="NND291" s="1"/>
      <c r="NNE291" s="1"/>
      <c r="NNF291" s="1"/>
      <c r="NNG291" s="1"/>
      <c r="NNH291" s="1"/>
      <c r="NNI291" s="1"/>
      <c r="NNJ291" s="1"/>
      <c r="NNK291" s="1"/>
      <c r="NNL291" s="1"/>
      <c r="NNM291" s="1"/>
      <c r="NNN291" s="1"/>
      <c r="NNO291" s="1"/>
      <c r="NNP291" s="1"/>
      <c r="NNQ291" s="1"/>
      <c r="NNR291" s="1"/>
      <c r="NNS291" s="1"/>
      <c r="NNT291" s="1"/>
      <c r="NNU291" s="1"/>
      <c r="NNV291" s="1"/>
      <c r="NNW291" s="1"/>
      <c r="NNX291" s="1"/>
      <c r="NNY291" s="1"/>
      <c r="NNZ291" s="1"/>
      <c r="NOA291" s="1"/>
      <c r="NOB291" s="1"/>
      <c r="NOC291" s="1"/>
      <c r="NOD291" s="1"/>
      <c r="NOE291" s="1"/>
      <c r="NOF291" s="1"/>
      <c r="NOG291" s="1"/>
      <c r="NOH291" s="1"/>
      <c r="NOI291" s="1"/>
      <c r="NOJ291" s="1"/>
      <c r="NOK291" s="1"/>
      <c r="NOL291" s="1"/>
      <c r="NOM291" s="1"/>
      <c r="NON291" s="1"/>
      <c r="NOO291" s="1"/>
      <c r="NOP291" s="1"/>
      <c r="NOQ291" s="1"/>
      <c r="NOR291" s="1"/>
      <c r="NOS291" s="1"/>
      <c r="NOT291" s="1"/>
      <c r="NOU291" s="1"/>
      <c r="NOV291" s="1"/>
      <c r="NOW291" s="1"/>
      <c r="NOX291" s="1"/>
      <c r="NOY291" s="1"/>
      <c r="NOZ291" s="1"/>
      <c r="NPA291" s="1"/>
      <c r="NPB291" s="1"/>
      <c r="NPC291" s="1"/>
      <c r="NPD291" s="1"/>
      <c r="NPE291" s="1"/>
      <c r="NPF291" s="1"/>
      <c r="NPG291" s="1"/>
      <c r="NPH291" s="1"/>
      <c r="NPI291" s="1"/>
      <c r="NPJ291" s="1"/>
      <c r="NPK291" s="1"/>
      <c r="NPL291" s="1"/>
      <c r="NPM291" s="1"/>
      <c r="NPN291" s="1"/>
      <c r="NPO291" s="1"/>
      <c r="NPP291" s="1"/>
      <c r="NPQ291" s="1"/>
      <c r="NPR291" s="1"/>
      <c r="NPS291" s="1"/>
      <c r="NPT291" s="1"/>
      <c r="NPU291" s="1"/>
      <c r="NPV291" s="1"/>
      <c r="NPW291" s="1"/>
      <c r="NPX291" s="1"/>
      <c r="NPY291" s="1"/>
      <c r="NPZ291" s="1"/>
      <c r="NQA291" s="1"/>
      <c r="NQB291" s="1"/>
      <c r="NQC291" s="1"/>
      <c r="NQD291" s="1"/>
      <c r="NQE291" s="1"/>
      <c r="NQF291" s="1"/>
      <c r="NQG291" s="1"/>
      <c r="NQH291" s="1"/>
      <c r="NQI291" s="1"/>
      <c r="NQJ291" s="1"/>
      <c r="NQK291" s="1"/>
      <c r="NQL291" s="1"/>
      <c r="NQM291" s="1"/>
      <c r="NQN291" s="1"/>
      <c r="NQO291" s="1"/>
      <c r="NQP291" s="1"/>
      <c r="NQQ291" s="1"/>
      <c r="NQR291" s="1"/>
      <c r="NQS291" s="1"/>
      <c r="NQT291" s="1"/>
      <c r="NQU291" s="1"/>
      <c r="NQV291" s="1"/>
      <c r="NQW291" s="1"/>
      <c r="NQX291" s="1"/>
      <c r="NQY291" s="1"/>
      <c r="NQZ291" s="1"/>
      <c r="NRA291" s="1"/>
      <c r="NRB291" s="1"/>
      <c r="NRC291" s="1"/>
      <c r="NRD291" s="1"/>
      <c r="NRE291" s="1"/>
      <c r="NRF291" s="1"/>
      <c r="NRG291" s="1"/>
      <c r="NRH291" s="1"/>
      <c r="NRI291" s="1"/>
      <c r="NRJ291" s="1"/>
      <c r="NRK291" s="1"/>
      <c r="NRL291" s="1"/>
      <c r="NRM291" s="1"/>
      <c r="NRN291" s="1"/>
      <c r="NRO291" s="1"/>
      <c r="NRP291" s="1"/>
      <c r="NRQ291" s="1"/>
      <c r="NRR291" s="1"/>
      <c r="NRS291" s="1"/>
      <c r="NRT291" s="1"/>
      <c r="NRU291" s="1"/>
      <c r="NRV291" s="1"/>
      <c r="NRW291" s="1"/>
      <c r="NRX291" s="1"/>
      <c r="NRY291" s="1"/>
      <c r="NRZ291" s="1"/>
      <c r="NSA291" s="1"/>
      <c r="NSB291" s="1"/>
      <c r="NSC291" s="1"/>
      <c r="NSD291" s="1"/>
      <c r="NSE291" s="1"/>
      <c r="NSF291" s="1"/>
      <c r="NSG291" s="1"/>
      <c r="NSH291" s="1"/>
      <c r="NSI291" s="1"/>
      <c r="NSJ291" s="1"/>
      <c r="NSK291" s="1"/>
      <c r="NSL291" s="1"/>
      <c r="NSM291" s="1"/>
      <c r="NSN291" s="1"/>
      <c r="NSO291" s="1"/>
      <c r="NSP291" s="1"/>
      <c r="NSQ291" s="1"/>
      <c r="NSR291" s="1"/>
      <c r="NSS291" s="1"/>
      <c r="NST291" s="1"/>
      <c r="NSU291" s="1"/>
      <c r="NSV291" s="1"/>
      <c r="NSW291" s="1"/>
      <c r="NSX291" s="1"/>
      <c r="NSY291" s="1"/>
      <c r="NSZ291" s="1"/>
      <c r="NTA291" s="1"/>
      <c r="NTB291" s="1"/>
      <c r="NTC291" s="1"/>
      <c r="NTD291" s="1"/>
      <c r="NTE291" s="1"/>
      <c r="NTF291" s="1"/>
      <c r="NTG291" s="1"/>
      <c r="NTH291" s="1"/>
      <c r="NTI291" s="1"/>
      <c r="NTJ291" s="1"/>
      <c r="NTK291" s="1"/>
      <c r="NTL291" s="1"/>
      <c r="NTM291" s="1"/>
      <c r="NTN291" s="1"/>
      <c r="NTO291" s="1"/>
      <c r="NTP291" s="1"/>
      <c r="NTQ291" s="1"/>
      <c r="NTR291" s="1"/>
      <c r="NTS291" s="1"/>
      <c r="NTT291" s="1"/>
      <c r="NTU291" s="1"/>
      <c r="NTV291" s="1"/>
      <c r="NTW291" s="1"/>
      <c r="NTX291" s="1"/>
      <c r="NTY291" s="1"/>
      <c r="NTZ291" s="1"/>
      <c r="NUA291" s="1"/>
      <c r="NUB291" s="1"/>
      <c r="NUC291" s="1"/>
      <c r="NUD291" s="1"/>
      <c r="NUE291" s="1"/>
      <c r="NUF291" s="1"/>
      <c r="NUG291" s="1"/>
      <c r="NUH291" s="1"/>
      <c r="NUI291" s="1"/>
      <c r="NUJ291" s="1"/>
      <c r="NUK291" s="1"/>
      <c r="NUL291" s="1"/>
      <c r="NUM291" s="1"/>
      <c r="NUN291" s="1"/>
      <c r="NUO291" s="1"/>
      <c r="NUP291" s="1"/>
      <c r="NUQ291" s="1"/>
      <c r="NUR291" s="1"/>
      <c r="NUS291" s="1"/>
      <c r="NUT291" s="1"/>
      <c r="NUU291" s="1"/>
      <c r="NUV291" s="1"/>
      <c r="NUW291" s="1"/>
      <c r="NUX291" s="1"/>
      <c r="NUY291" s="1"/>
      <c r="NUZ291" s="1"/>
      <c r="NVA291" s="1"/>
      <c r="NVB291" s="1"/>
      <c r="NVC291" s="1"/>
      <c r="NVD291" s="1"/>
      <c r="NVE291" s="1"/>
      <c r="NVF291" s="1"/>
      <c r="NVG291" s="1"/>
      <c r="NVH291" s="1"/>
      <c r="NVI291" s="1"/>
      <c r="NVJ291" s="1"/>
      <c r="NVK291" s="1"/>
      <c r="NVL291" s="1"/>
      <c r="NVM291" s="1"/>
      <c r="NVN291" s="1"/>
      <c r="NVO291" s="1"/>
      <c r="NVP291" s="1"/>
      <c r="NVQ291" s="1"/>
      <c r="NVR291" s="1"/>
      <c r="NVS291" s="1"/>
      <c r="NVT291" s="1"/>
      <c r="NVU291" s="1"/>
      <c r="NVV291" s="1"/>
      <c r="NVW291" s="1"/>
      <c r="NVX291" s="1"/>
      <c r="NVY291" s="1"/>
      <c r="NVZ291" s="1"/>
      <c r="NWA291" s="1"/>
      <c r="NWB291" s="1"/>
      <c r="NWC291" s="1"/>
      <c r="NWD291" s="1"/>
      <c r="NWE291" s="1"/>
      <c r="NWF291" s="1"/>
      <c r="NWG291" s="1"/>
      <c r="NWH291" s="1"/>
      <c r="NWI291" s="1"/>
      <c r="NWJ291" s="1"/>
      <c r="NWK291" s="1"/>
      <c r="NWL291" s="1"/>
      <c r="NWM291" s="1"/>
      <c r="NWN291" s="1"/>
      <c r="NWO291" s="1"/>
      <c r="NWP291" s="1"/>
      <c r="NWQ291" s="1"/>
      <c r="NWR291" s="1"/>
      <c r="NWS291" s="1"/>
      <c r="NWT291" s="1"/>
      <c r="NWU291" s="1"/>
      <c r="NWV291" s="1"/>
      <c r="NWW291" s="1"/>
      <c r="NWX291" s="1"/>
      <c r="NWY291" s="1"/>
      <c r="NWZ291" s="1"/>
      <c r="NXA291" s="1"/>
      <c r="NXB291" s="1"/>
      <c r="NXC291" s="1"/>
      <c r="NXD291" s="1"/>
      <c r="NXE291" s="1"/>
      <c r="NXF291" s="1"/>
      <c r="NXG291" s="1"/>
      <c r="NXH291" s="1"/>
      <c r="NXI291" s="1"/>
      <c r="NXJ291" s="1"/>
      <c r="NXK291" s="1"/>
      <c r="NXL291" s="1"/>
      <c r="NXM291" s="1"/>
      <c r="NXN291" s="1"/>
      <c r="NXO291" s="1"/>
      <c r="NXP291" s="1"/>
      <c r="NXQ291" s="1"/>
      <c r="NXR291" s="1"/>
      <c r="NXS291" s="1"/>
      <c r="NXT291" s="1"/>
      <c r="NXU291" s="1"/>
      <c r="NXV291" s="1"/>
      <c r="NXW291" s="1"/>
      <c r="NXX291" s="1"/>
      <c r="NXY291" s="1"/>
      <c r="NXZ291" s="1"/>
      <c r="NYA291" s="1"/>
      <c r="NYB291" s="1"/>
      <c r="NYC291" s="1"/>
      <c r="NYD291" s="1"/>
      <c r="NYE291" s="1"/>
      <c r="NYF291" s="1"/>
      <c r="NYG291" s="1"/>
      <c r="NYH291" s="1"/>
      <c r="NYI291" s="1"/>
      <c r="NYJ291" s="1"/>
      <c r="NYK291" s="1"/>
      <c r="NYL291" s="1"/>
      <c r="NYM291" s="1"/>
      <c r="NYN291" s="1"/>
      <c r="NYO291" s="1"/>
      <c r="NYP291" s="1"/>
      <c r="NYQ291" s="1"/>
      <c r="NYR291" s="1"/>
      <c r="NYS291" s="1"/>
      <c r="NYT291" s="1"/>
      <c r="NYU291" s="1"/>
      <c r="NYV291" s="1"/>
      <c r="NYW291" s="1"/>
      <c r="NYX291" s="1"/>
      <c r="NYY291" s="1"/>
      <c r="NYZ291" s="1"/>
      <c r="NZA291" s="1"/>
      <c r="NZB291" s="1"/>
      <c r="NZC291" s="1"/>
      <c r="NZD291" s="1"/>
      <c r="NZE291" s="1"/>
      <c r="NZF291" s="1"/>
      <c r="NZG291" s="1"/>
      <c r="NZH291" s="1"/>
      <c r="NZI291" s="1"/>
      <c r="NZJ291" s="1"/>
      <c r="NZK291" s="1"/>
      <c r="NZL291" s="1"/>
      <c r="NZM291" s="1"/>
      <c r="NZN291" s="1"/>
      <c r="NZO291" s="1"/>
      <c r="NZP291" s="1"/>
      <c r="NZQ291" s="1"/>
      <c r="NZR291" s="1"/>
      <c r="NZS291" s="1"/>
      <c r="NZT291" s="1"/>
      <c r="NZU291" s="1"/>
      <c r="NZV291" s="1"/>
      <c r="NZW291" s="1"/>
      <c r="NZX291" s="1"/>
      <c r="NZY291" s="1"/>
      <c r="NZZ291" s="1"/>
      <c r="OAA291" s="1"/>
      <c r="OAB291" s="1"/>
      <c r="OAC291" s="1"/>
      <c r="OAD291" s="1"/>
      <c r="OAE291" s="1"/>
      <c r="OAF291" s="1"/>
      <c r="OAG291" s="1"/>
      <c r="OAH291" s="1"/>
      <c r="OAI291" s="1"/>
      <c r="OAJ291" s="1"/>
      <c r="OAK291" s="1"/>
      <c r="OAL291" s="1"/>
      <c r="OAM291" s="1"/>
      <c r="OAN291" s="1"/>
      <c r="OAO291" s="1"/>
      <c r="OAP291" s="1"/>
      <c r="OAQ291" s="1"/>
      <c r="OAR291" s="1"/>
      <c r="OAS291" s="1"/>
      <c r="OAT291" s="1"/>
      <c r="OAU291" s="1"/>
      <c r="OAV291" s="1"/>
      <c r="OAW291" s="1"/>
      <c r="OAX291" s="1"/>
      <c r="OAY291" s="1"/>
      <c r="OAZ291" s="1"/>
      <c r="OBA291" s="1"/>
      <c r="OBB291" s="1"/>
      <c r="OBC291" s="1"/>
      <c r="OBD291" s="1"/>
      <c r="OBE291" s="1"/>
      <c r="OBF291" s="1"/>
      <c r="OBG291" s="1"/>
      <c r="OBH291" s="1"/>
      <c r="OBI291" s="1"/>
      <c r="OBJ291" s="1"/>
      <c r="OBK291" s="1"/>
      <c r="OBL291" s="1"/>
      <c r="OBM291" s="1"/>
      <c r="OBN291" s="1"/>
      <c r="OBO291" s="1"/>
      <c r="OBP291" s="1"/>
      <c r="OBQ291" s="1"/>
      <c r="OBR291" s="1"/>
      <c r="OBS291" s="1"/>
      <c r="OBT291" s="1"/>
      <c r="OBU291" s="1"/>
      <c r="OBV291" s="1"/>
      <c r="OBW291" s="1"/>
      <c r="OBX291" s="1"/>
      <c r="OBY291" s="1"/>
      <c r="OBZ291" s="1"/>
      <c r="OCA291" s="1"/>
      <c r="OCB291" s="1"/>
      <c r="OCC291" s="1"/>
      <c r="OCD291" s="1"/>
      <c r="OCE291" s="1"/>
      <c r="OCF291" s="1"/>
      <c r="OCG291" s="1"/>
      <c r="OCH291" s="1"/>
      <c r="OCI291" s="1"/>
      <c r="OCJ291" s="1"/>
      <c r="OCK291" s="1"/>
      <c r="OCL291" s="1"/>
      <c r="OCM291" s="1"/>
      <c r="OCN291" s="1"/>
      <c r="OCO291" s="1"/>
      <c r="OCP291" s="1"/>
      <c r="OCQ291" s="1"/>
      <c r="OCR291" s="1"/>
      <c r="OCS291" s="1"/>
      <c r="OCT291" s="1"/>
      <c r="OCU291" s="1"/>
      <c r="OCV291" s="1"/>
      <c r="OCW291" s="1"/>
      <c r="OCX291" s="1"/>
      <c r="OCY291" s="1"/>
      <c r="OCZ291" s="1"/>
      <c r="ODA291" s="1"/>
      <c r="ODB291" s="1"/>
      <c r="ODC291" s="1"/>
      <c r="ODD291" s="1"/>
      <c r="ODE291" s="1"/>
      <c r="ODF291" s="1"/>
      <c r="ODG291" s="1"/>
      <c r="ODH291" s="1"/>
      <c r="ODI291" s="1"/>
      <c r="ODJ291" s="1"/>
      <c r="ODK291" s="1"/>
      <c r="ODL291" s="1"/>
      <c r="ODM291" s="1"/>
      <c r="ODN291" s="1"/>
      <c r="ODO291" s="1"/>
      <c r="ODP291" s="1"/>
      <c r="ODQ291" s="1"/>
      <c r="ODR291" s="1"/>
      <c r="ODS291" s="1"/>
      <c r="ODT291" s="1"/>
      <c r="ODU291" s="1"/>
      <c r="ODV291" s="1"/>
      <c r="ODW291" s="1"/>
      <c r="ODX291" s="1"/>
      <c r="ODY291" s="1"/>
      <c r="ODZ291" s="1"/>
      <c r="OEA291" s="1"/>
      <c r="OEB291" s="1"/>
      <c r="OEC291" s="1"/>
      <c r="OED291" s="1"/>
      <c r="OEE291" s="1"/>
      <c r="OEF291" s="1"/>
      <c r="OEG291" s="1"/>
      <c r="OEH291" s="1"/>
      <c r="OEI291" s="1"/>
      <c r="OEJ291" s="1"/>
      <c r="OEK291" s="1"/>
      <c r="OEL291" s="1"/>
      <c r="OEM291" s="1"/>
      <c r="OEN291" s="1"/>
      <c r="OEO291" s="1"/>
      <c r="OEP291" s="1"/>
      <c r="OEQ291" s="1"/>
      <c r="OER291" s="1"/>
      <c r="OES291" s="1"/>
      <c r="OET291" s="1"/>
      <c r="OEU291" s="1"/>
      <c r="OEV291" s="1"/>
      <c r="OEW291" s="1"/>
      <c r="OEX291" s="1"/>
      <c r="OEY291" s="1"/>
      <c r="OEZ291" s="1"/>
      <c r="OFA291" s="1"/>
      <c r="OFB291" s="1"/>
      <c r="OFC291" s="1"/>
      <c r="OFD291" s="1"/>
      <c r="OFE291" s="1"/>
      <c r="OFF291" s="1"/>
      <c r="OFG291" s="1"/>
      <c r="OFH291" s="1"/>
      <c r="OFI291" s="1"/>
      <c r="OFJ291" s="1"/>
      <c r="OFK291" s="1"/>
      <c r="OFL291" s="1"/>
      <c r="OFM291" s="1"/>
      <c r="OFN291" s="1"/>
      <c r="OFO291" s="1"/>
      <c r="OFP291" s="1"/>
      <c r="OFQ291" s="1"/>
      <c r="OFR291" s="1"/>
      <c r="OFS291" s="1"/>
      <c r="OFT291" s="1"/>
      <c r="OFU291" s="1"/>
      <c r="OFV291" s="1"/>
      <c r="OFW291" s="1"/>
      <c r="OFX291" s="1"/>
      <c r="OFY291" s="1"/>
      <c r="OFZ291" s="1"/>
      <c r="OGA291" s="1"/>
      <c r="OGB291" s="1"/>
      <c r="OGC291" s="1"/>
      <c r="OGD291" s="1"/>
      <c r="OGE291" s="1"/>
      <c r="OGF291" s="1"/>
      <c r="OGG291" s="1"/>
      <c r="OGH291" s="1"/>
      <c r="OGI291" s="1"/>
      <c r="OGJ291" s="1"/>
      <c r="OGK291" s="1"/>
      <c r="OGL291" s="1"/>
      <c r="OGM291" s="1"/>
      <c r="OGN291" s="1"/>
      <c r="OGO291" s="1"/>
      <c r="OGP291" s="1"/>
      <c r="OGQ291" s="1"/>
      <c r="OGR291" s="1"/>
      <c r="OGS291" s="1"/>
      <c r="OGT291" s="1"/>
      <c r="OGU291" s="1"/>
      <c r="OGV291" s="1"/>
      <c r="OGW291" s="1"/>
      <c r="OGX291" s="1"/>
      <c r="OGY291" s="1"/>
      <c r="OGZ291" s="1"/>
      <c r="OHA291" s="1"/>
      <c r="OHB291" s="1"/>
      <c r="OHC291" s="1"/>
      <c r="OHD291" s="1"/>
      <c r="OHE291" s="1"/>
      <c r="OHF291" s="1"/>
      <c r="OHG291" s="1"/>
      <c r="OHH291" s="1"/>
      <c r="OHI291" s="1"/>
      <c r="OHJ291" s="1"/>
      <c r="OHK291" s="1"/>
      <c r="OHL291" s="1"/>
      <c r="OHM291" s="1"/>
      <c r="OHN291" s="1"/>
      <c r="OHO291" s="1"/>
      <c r="OHP291" s="1"/>
      <c r="OHQ291" s="1"/>
      <c r="OHR291" s="1"/>
      <c r="OHS291" s="1"/>
      <c r="OHT291" s="1"/>
      <c r="OHU291" s="1"/>
      <c r="OHV291" s="1"/>
      <c r="OHW291" s="1"/>
      <c r="OHX291" s="1"/>
      <c r="OHY291" s="1"/>
      <c r="OHZ291" s="1"/>
      <c r="OIA291" s="1"/>
      <c r="OIB291" s="1"/>
      <c r="OIC291" s="1"/>
      <c r="OID291" s="1"/>
      <c r="OIE291" s="1"/>
      <c r="OIF291" s="1"/>
      <c r="OIG291" s="1"/>
      <c r="OIH291" s="1"/>
      <c r="OII291" s="1"/>
      <c r="OIJ291" s="1"/>
      <c r="OIK291" s="1"/>
      <c r="OIL291" s="1"/>
      <c r="OIM291" s="1"/>
      <c r="OIN291" s="1"/>
      <c r="OIO291" s="1"/>
      <c r="OIP291" s="1"/>
      <c r="OIQ291" s="1"/>
      <c r="OIR291" s="1"/>
      <c r="OIS291" s="1"/>
      <c r="OIT291" s="1"/>
      <c r="OIU291" s="1"/>
      <c r="OIV291" s="1"/>
      <c r="OIW291" s="1"/>
      <c r="OIX291" s="1"/>
      <c r="OIY291" s="1"/>
      <c r="OIZ291" s="1"/>
      <c r="OJA291" s="1"/>
      <c r="OJB291" s="1"/>
      <c r="OJC291" s="1"/>
      <c r="OJD291" s="1"/>
      <c r="OJE291" s="1"/>
      <c r="OJF291" s="1"/>
      <c r="OJG291" s="1"/>
      <c r="OJH291" s="1"/>
      <c r="OJI291" s="1"/>
      <c r="OJJ291" s="1"/>
      <c r="OJK291" s="1"/>
      <c r="OJL291" s="1"/>
      <c r="OJM291" s="1"/>
      <c r="OJN291" s="1"/>
      <c r="OJO291" s="1"/>
      <c r="OJP291" s="1"/>
      <c r="OJQ291" s="1"/>
      <c r="OJR291" s="1"/>
      <c r="OJS291" s="1"/>
      <c r="OJT291" s="1"/>
      <c r="OJU291" s="1"/>
      <c r="OJV291" s="1"/>
      <c r="OJW291" s="1"/>
      <c r="OJX291" s="1"/>
      <c r="OJY291" s="1"/>
      <c r="OJZ291" s="1"/>
      <c r="OKA291" s="1"/>
      <c r="OKB291" s="1"/>
      <c r="OKC291" s="1"/>
      <c r="OKD291" s="1"/>
      <c r="OKE291" s="1"/>
      <c r="OKF291" s="1"/>
      <c r="OKG291" s="1"/>
      <c r="OKH291" s="1"/>
      <c r="OKI291" s="1"/>
      <c r="OKJ291" s="1"/>
      <c r="OKK291" s="1"/>
      <c r="OKL291" s="1"/>
      <c r="OKM291" s="1"/>
      <c r="OKN291" s="1"/>
      <c r="OKO291" s="1"/>
      <c r="OKP291" s="1"/>
      <c r="OKQ291" s="1"/>
      <c r="OKR291" s="1"/>
      <c r="OKS291" s="1"/>
      <c r="OKT291" s="1"/>
      <c r="OKU291" s="1"/>
      <c r="OKV291" s="1"/>
      <c r="OKW291" s="1"/>
      <c r="OKX291" s="1"/>
      <c r="OKY291" s="1"/>
      <c r="OKZ291" s="1"/>
      <c r="OLA291" s="1"/>
      <c r="OLB291" s="1"/>
      <c r="OLC291" s="1"/>
      <c r="OLD291" s="1"/>
      <c r="OLE291" s="1"/>
      <c r="OLF291" s="1"/>
      <c r="OLG291" s="1"/>
      <c r="OLH291" s="1"/>
      <c r="OLI291" s="1"/>
      <c r="OLJ291" s="1"/>
      <c r="OLK291" s="1"/>
      <c r="OLL291" s="1"/>
      <c r="OLM291" s="1"/>
      <c r="OLN291" s="1"/>
      <c r="OLO291" s="1"/>
      <c r="OLP291" s="1"/>
      <c r="OLQ291" s="1"/>
      <c r="OLR291" s="1"/>
      <c r="OLS291" s="1"/>
      <c r="OLT291" s="1"/>
      <c r="OLU291" s="1"/>
      <c r="OLV291" s="1"/>
      <c r="OLW291" s="1"/>
      <c r="OLX291" s="1"/>
      <c r="OLY291" s="1"/>
      <c r="OLZ291" s="1"/>
      <c r="OMA291" s="1"/>
      <c r="OMB291" s="1"/>
      <c r="OMC291" s="1"/>
      <c r="OMD291" s="1"/>
      <c r="OME291" s="1"/>
      <c r="OMF291" s="1"/>
      <c r="OMG291" s="1"/>
      <c r="OMH291" s="1"/>
      <c r="OMI291" s="1"/>
      <c r="OMJ291" s="1"/>
      <c r="OMK291" s="1"/>
      <c r="OML291" s="1"/>
      <c r="OMM291" s="1"/>
      <c r="OMN291" s="1"/>
      <c r="OMO291" s="1"/>
      <c r="OMP291" s="1"/>
      <c r="OMQ291" s="1"/>
      <c r="OMR291" s="1"/>
      <c r="OMS291" s="1"/>
      <c r="OMT291" s="1"/>
      <c r="OMU291" s="1"/>
      <c r="OMV291" s="1"/>
      <c r="OMW291" s="1"/>
      <c r="OMX291" s="1"/>
      <c r="OMY291" s="1"/>
      <c r="OMZ291" s="1"/>
      <c r="ONA291" s="1"/>
      <c r="ONB291" s="1"/>
      <c r="ONC291" s="1"/>
      <c r="OND291" s="1"/>
      <c r="ONE291" s="1"/>
      <c r="ONF291" s="1"/>
      <c r="ONG291" s="1"/>
      <c r="ONH291" s="1"/>
      <c r="ONI291" s="1"/>
      <c r="ONJ291" s="1"/>
      <c r="ONK291" s="1"/>
      <c r="ONL291" s="1"/>
      <c r="ONM291" s="1"/>
      <c r="ONN291" s="1"/>
      <c r="ONO291" s="1"/>
      <c r="ONP291" s="1"/>
      <c r="ONQ291" s="1"/>
      <c r="ONR291" s="1"/>
      <c r="ONS291" s="1"/>
      <c r="ONT291" s="1"/>
      <c r="ONU291" s="1"/>
      <c r="ONV291" s="1"/>
      <c r="ONW291" s="1"/>
      <c r="ONX291" s="1"/>
      <c r="ONY291" s="1"/>
      <c r="ONZ291" s="1"/>
      <c r="OOA291" s="1"/>
      <c r="OOB291" s="1"/>
      <c r="OOC291" s="1"/>
      <c r="OOD291" s="1"/>
      <c r="OOE291" s="1"/>
      <c r="OOF291" s="1"/>
      <c r="OOG291" s="1"/>
      <c r="OOH291" s="1"/>
      <c r="OOI291" s="1"/>
      <c r="OOJ291" s="1"/>
      <c r="OOK291" s="1"/>
      <c r="OOL291" s="1"/>
      <c r="OOM291" s="1"/>
      <c r="OON291" s="1"/>
      <c r="OOO291" s="1"/>
      <c r="OOP291" s="1"/>
      <c r="OOQ291" s="1"/>
      <c r="OOR291" s="1"/>
      <c r="OOS291" s="1"/>
      <c r="OOT291" s="1"/>
      <c r="OOU291" s="1"/>
      <c r="OOV291" s="1"/>
      <c r="OOW291" s="1"/>
      <c r="OOX291" s="1"/>
      <c r="OOY291" s="1"/>
      <c r="OOZ291" s="1"/>
      <c r="OPA291" s="1"/>
      <c r="OPB291" s="1"/>
      <c r="OPC291" s="1"/>
      <c r="OPD291" s="1"/>
      <c r="OPE291" s="1"/>
      <c r="OPF291" s="1"/>
      <c r="OPG291" s="1"/>
      <c r="OPH291" s="1"/>
      <c r="OPI291" s="1"/>
      <c r="OPJ291" s="1"/>
      <c r="OPK291" s="1"/>
      <c r="OPL291" s="1"/>
      <c r="OPM291" s="1"/>
      <c r="OPN291" s="1"/>
      <c r="OPO291" s="1"/>
      <c r="OPP291" s="1"/>
      <c r="OPQ291" s="1"/>
      <c r="OPR291" s="1"/>
      <c r="OPS291" s="1"/>
      <c r="OPT291" s="1"/>
      <c r="OPU291" s="1"/>
      <c r="OPV291" s="1"/>
      <c r="OPW291" s="1"/>
      <c r="OPX291" s="1"/>
      <c r="OPY291" s="1"/>
      <c r="OPZ291" s="1"/>
      <c r="OQA291" s="1"/>
      <c r="OQB291" s="1"/>
      <c r="OQC291" s="1"/>
      <c r="OQD291" s="1"/>
      <c r="OQE291" s="1"/>
      <c r="OQF291" s="1"/>
      <c r="OQG291" s="1"/>
      <c r="OQH291" s="1"/>
      <c r="OQI291" s="1"/>
      <c r="OQJ291" s="1"/>
      <c r="OQK291" s="1"/>
      <c r="OQL291" s="1"/>
      <c r="OQM291" s="1"/>
      <c r="OQN291" s="1"/>
      <c r="OQO291" s="1"/>
      <c r="OQP291" s="1"/>
      <c r="OQQ291" s="1"/>
      <c r="OQR291" s="1"/>
      <c r="OQS291" s="1"/>
      <c r="OQT291" s="1"/>
      <c r="OQU291" s="1"/>
      <c r="OQV291" s="1"/>
      <c r="OQW291" s="1"/>
      <c r="OQX291" s="1"/>
      <c r="OQY291" s="1"/>
      <c r="OQZ291" s="1"/>
      <c r="ORA291" s="1"/>
      <c r="ORB291" s="1"/>
      <c r="ORC291" s="1"/>
      <c r="ORD291" s="1"/>
      <c r="ORE291" s="1"/>
      <c r="ORF291" s="1"/>
      <c r="ORG291" s="1"/>
      <c r="ORH291" s="1"/>
      <c r="ORI291" s="1"/>
      <c r="ORJ291" s="1"/>
      <c r="ORK291" s="1"/>
      <c r="ORL291" s="1"/>
      <c r="ORM291" s="1"/>
      <c r="ORN291" s="1"/>
      <c r="ORO291" s="1"/>
      <c r="ORP291" s="1"/>
      <c r="ORQ291" s="1"/>
      <c r="ORR291" s="1"/>
      <c r="ORS291" s="1"/>
      <c r="ORT291" s="1"/>
      <c r="ORU291" s="1"/>
      <c r="ORV291" s="1"/>
      <c r="ORW291" s="1"/>
      <c r="ORX291" s="1"/>
      <c r="ORY291" s="1"/>
      <c r="ORZ291" s="1"/>
      <c r="OSA291" s="1"/>
      <c r="OSB291" s="1"/>
      <c r="OSC291" s="1"/>
      <c r="OSD291" s="1"/>
      <c r="OSE291" s="1"/>
      <c r="OSF291" s="1"/>
      <c r="OSG291" s="1"/>
      <c r="OSH291" s="1"/>
      <c r="OSI291" s="1"/>
      <c r="OSJ291" s="1"/>
      <c r="OSK291" s="1"/>
      <c r="OSL291" s="1"/>
      <c r="OSM291" s="1"/>
      <c r="OSN291" s="1"/>
      <c r="OSO291" s="1"/>
      <c r="OSP291" s="1"/>
      <c r="OSQ291" s="1"/>
      <c r="OSR291" s="1"/>
      <c r="OSS291" s="1"/>
      <c r="OST291" s="1"/>
      <c r="OSU291" s="1"/>
      <c r="OSV291" s="1"/>
      <c r="OSW291" s="1"/>
      <c r="OSX291" s="1"/>
      <c r="OSY291" s="1"/>
      <c r="OSZ291" s="1"/>
      <c r="OTA291" s="1"/>
      <c r="OTB291" s="1"/>
      <c r="OTC291" s="1"/>
      <c r="OTD291" s="1"/>
      <c r="OTE291" s="1"/>
      <c r="OTF291" s="1"/>
      <c r="OTG291" s="1"/>
      <c r="OTH291" s="1"/>
      <c r="OTI291" s="1"/>
      <c r="OTJ291" s="1"/>
      <c r="OTK291" s="1"/>
      <c r="OTL291" s="1"/>
      <c r="OTM291" s="1"/>
      <c r="OTN291" s="1"/>
      <c r="OTO291" s="1"/>
      <c r="OTP291" s="1"/>
      <c r="OTQ291" s="1"/>
      <c r="OTR291" s="1"/>
      <c r="OTS291" s="1"/>
      <c r="OTT291" s="1"/>
      <c r="OTU291" s="1"/>
      <c r="OTV291" s="1"/>
      <c r="OTW291" s="1"/>
      <c r="OTX291" s="1"/>
      <c r="OTY291" s="1"/>
      <c r="OTZ291" s="1"/>
      <c r="OUA291" s="1"/>
      <c r="OUB291" s="1"/>
      <c r="OUC291" s="1"/>
      <c r="OUD291" s="1"/>
      <c r="OUE291" s="1"/>
      <c r="OUF291" s="1"/>
      <c r="OUG291" s="1"/>
      <c r="OUH291" s="1"/>
      <c r="OUI291" s="1"/>
      <c r="OUJ291" s="1"/>
      <c r="OUK291" s="1"/>
      <c r="OUL291" s="1"/>
      <c r="OUM291" s="1"/>
      <c r="OUN291" s="1"/>
      <c r="OUO291" s="1"/>
      <c r="OUP291" s="1"/>
      <c r="OUQ291" s="1"/>
      <c r="OUR291" s="1"/>
      <c r="OUS291" s="1"/>
      <c r="OUT291" s="1"/>
      <c r="OUU291" s="1"/>
      <c r="OUV291" s="1"/>
      <c r="OUW291" s="1"/>
      <c r="OUX291" s="1"/>
      <c r="OUY291" s="1"/>
      <c r="OUZ291" s="1"/>
      <c r="OVA291" s="1"/>
      <c r="OVB291" s="1"/>
      <c r="OVC291" s="1"/>
      <c r="OVD291" s="1"/>
      <c r="OVE291" s="1"/>
      <c r="OVF291" s="1"/>
      <c r="OVG291" s="1"/>
      <c r="OVH291" s="1"/>
      <c r="OVI291" s="1"/>
      <c r="OVJ291" s="1"/>
      <c r="OVK291" s="1"/>
      <c r="OVL291" s="1"/>
      <c r="OVM291" s="1"/>
      <c r="OVN291" s="1"/>
      <c r="OVO291" s="1"/>
      <c r="OVP291" s="1"/>
      <c r="OVQ291" s="1"/>
      <c r="OVR291" s="1"/>
      <c r="OVS291" s="1"/>
      <c r="OVT291" s="1"/>
      <c r="OVU291" s="1"/>
      <c r="OVV291" s="1"/>
      <c r="OVW291" s="1"/>
      <c r="OVX291" s="1"/>
      <c r="OVY291" s="1"/>
      <c r="OVZ291" s="1"/>
      <c r="OWA291" s="1"/>
      <c r="OWB291" s="1"/>
      <c r="OWC291" s="1"/>
      <c r="OWD291" s="1"/>
      <c r="OWE291" s="1"/>
      <c r="OWF291" s="1"/>
      <c r="OWG291" s="1"/>
      <c r="OWH291" s="1"/>
      <c r="OWI291" s="1"/>
      <c r="OWJ291" s="1"/>
      <c r="OWK291" s="1"/>
      <c r="OWL291" s="1"/>
      <c r="OWM291" s="1"/>
      <c r="OWN291" s="1"/>
      <c r="OWO291" s="1"/>
      <c r="OWP291" s="1"/>
      <c r="OWQ291" s="1"/>
      <c r="OWR291" s="1"/>
      <c r="OWS291" s="1"/>
      <c r="OWT291" s="1"/>
      <c r="OWU291" s="1"/>
      <c r="OWV291" s="1"/>
      <c r="OWW291" s="1"/>
      <c r="OWX291" s="1"/>
      <c r="OWY291" s="1"/>
      <c r="OWZ291" s="1"/>
      <c r="OXA291" s="1"/>
      <c r="OXB291" s="1"/>
      <c r="OXC291" s="1"/>
      <c r="OXD291" s="1"/>
      <c r="OXE291" s="1"/>
      <c r="OXF291" s="1"/>
      <c r="OXG291" s="1"/>
      <c r="OXH291" s="1"/>
      <c r="OXI291" s="1"/>
      <c r="OXJ291" s="1"/>
      <c r="OXK291" s="1"/>
      <c r="OXL291" s="1"/>
      <c r="OXM291" s="1"/>
      <c r="OXN291" s="1"/>
      <c r="OXO291" s="1"/>
      <c r="OXP291" s="1"/>
      <c r="OXQ291" s="1"/>
      <c r="OXR291" s="1"/>
      <c r="OXS291" s="1"/>
      <c r="OXT291" s="1"/>
      <c r="OXU291" s="1"/>
      <c r="OXV291" s="1"/>
      <c r="OXW291" s="1"/>
      <c r="OXX291" s="1"/>
      <c r="OXY291" s="1"/>
      <c r="OXZ291" s="1"/>
      <c r="OYA291" s="1"/>
      <c r="OYB291" s="1"/>
      <c r="OYC291" s="1"/>
      <c r="OYD291" s="1"/>
      <c r="OYE291" s="1"/>
      <c r="OYF291" s="1"/>
      <c r="OYG291" s="1"/>
      <c r="OYH291" s="1"/>
      <c r="OYI291" s="1"/>
      <c r="OYJ291" s="1"/>
      <c r="OYK291" s="1"/>
      <c r="OYL291" s="1"/>
      <c r="OYM291" s="1"/>
      <c r="OYN291" s="1"/>
      <c r="OYO291" s="1"/>
      <c r="OYP291" s="1"/>
      <c r="OYQ291" s="1"/>
      <c r="OYR291" s="1"/>
      <c r="OYS291" s="1"/>
      <c r="OYT291" s="1"/>
      <c r="OYU291" s="1"/>
      <c r="OYV291" s="1"/>
      <c r="OYW291" s="1"/>
      <c r="OYX291" s="1"/>
      <c r="OYY291" s="1"/>
      <c r="OYZ291" s="1"/>
      <c r="OZA291" s="1"/>
      <c r="OZB291" s="1"/>
      <c r="OZC291" s="1"/>
      <c r="OZD291" s="1"/>
      <c r="OZE291" s="1"/>
      <c r="OZF291" s="1"/>
      <c r="OZG291" s="1"/>
      <c r="OZH291" s="1"/>
      <c r="OZI291" s="1"/>
      <c r="OZJ291" s="1"/>
      <c r="OZK291" s="1"/>
      <c r="OZL291" s="1"/>
      <c r="OZM291" s="1"/>
      <c r="OZN291" s="1"/>
      <c r="OZO291" s="1"/>
      <c r="OZP291" s="1"/>
      <c r="OZQ291" s="1"/>
      <c r="OZR291" s="1"/>
      <c r="OZS291" s="1"/>
      <c r="OZT291" s="1"/>
      <c r="OZU291" s="1"/>
      <c r="OZV291" s="1"/>
      <c r="OZW291" s="1"/>
      <c r="OZX291" s="1"/>
      <c r="OZY291" s="1"/>
      <c r="OZZ291" s="1"/>
      <c r="PAA291" s="1"/>
      <c r="PAB291" s="1"/>
      <c r="PAC291" s="1"/>
      <c r="PAD291" s="1"/>
      <c r="PAE291" s="1"/>
      <c r="PAF291" s="1"/>
      <c r="PAG291" s="1"/>
      <c r="PAH291" s="1"/>
      <c r="PAI291" s="1"/>
      <c r="PAJ291" s="1"/>
      <c r="PAK291" s="1"/>
      <c r="PAL291" s="1"/>
      <c r="PAM291" s="1"/>
      <c r="PAN291" s="1"/>
      <c r="PAO291" s="1"/>
      <c r="PAP291" s="1"/>
      <c r="PAQ291" s="1"/>
      <c r="PAR291" s="1"/>
      <c r="PAS291" s="1"/>
      <c r="PAT291" s="1"/>
      <c r="PAU291" s="1"/>
      <c r="PAV291" s="1"/>
      <c r="PAW291" s="1"/>
      <c r="PAX291" s="1"/>
      <c r="PAY291" s="1"/>
      <c r="PAZ291" s="1"/>
      <c r="PBA291" s="1"/>
      <c r="PBB291" s="1"/>
      <c r="PBC291" s="1"/>
      <c r="PBD291" s="1"/>
      <c r="PBE291" s="1"/>
      <c r="PBF291" s="1"/>
      <c r="PBG291" s="1"/>
      <c r="PBH291" s="1"/>
      <c r="PBI291" s="1"/>
      <c r="PBJ291" s="1"/>
      <c r="PBK291" s="1"/>
      <c r="PBL291" s="1"/>
      <c r="PBM291" s="1"/>
      <c r="PBN291" s="1"/>
      <c r="PBO291" s="1"/>
      <c r="PBP291" s="1"/>
      <c r="PBQ291" s="1"/>
      <c r="PBR291" s="1"/>
      <c r="PBS291" s="1"/>
      <c r="PBT291" s="1"/>
      <c r="PBU291" s="1"/>
      <c r="PBV291" s="1"/>
      <c r="PBW291" s="1"/>
      <c r="PBX291" s="1"/>
      <c r="PBY291" s="1"/>
      <c r="PBZ291" s="1"/>
      <c r="PCA291" s="1"/>
      <c r="PCB291" s="1"/>
      <c r="PCC291" s="1"/>
      <c r="PCD291" s="1"/>
      <c r="PCE291" s="1"/>
      <c r="PCF291" s="1"/>
      <c r="PCG291" s="1"/>
      <c r="PCH291" s="1"/>
      <c r="PCI291" s="1"/>
      <c r="PCJ291" s="1"/>
      <c r="PCK291" s="1"/>
      <c r="PCL291" s="1"/>
      <c r="PCM291" s="1"/>
      <c r="PCN291" s="1"/>
      <c r="PCO291" s="1"/>
      <c r="PCP291" s="1"/>
      <c r="PCQ291" s="1"/>
      <c r="PCR291" s="1"/>
      <c r="PCS291" s="1"/>
      <c r="PCT291" s="1"/>
      <c r="PCU291" s="1"/>
      <c r="PCV291" s="1"/>
      <c r="PCW291" s="1"/>
      <c r="PCX291" s="1"/>
      <c r="PCY291" s="1"/>
      <c r="PCZ291" s="1"/>
      <c r="PDA291" s="1"/>
      <c r="PDB291" s="1"/>
      <c r="PDC291" s="1"/>
      <c r="PDD291" s="1"/>
      <c r="PDE291" s="1"/>
      <c r="PDF291" s="1"/>
      <c r="PDG291" s="1"/>
      <c r="PDH291" s="1"/>
      <c r="PDI291" s="1"/>
      <c r="PDJ291" s="1"/>
      <c r="PDK291" s="1"/>
      <c r="PDL291" s="1"/>
      <c r="PDM291" s="1"/>
      <c r="PDN291" s="1"/>
      <c r="PDO291" s="1"/>
      <c r="PDP291" s="1"/>
      <c r="PDQ291" s="1"/>
      <c r="PDR291" s="1"/>
      <c r="PDS291" s="1"/>
      <c r="PDT291" s="1"/>
      <c r="PDU291" s="1"/>
      <c r="PDV291" s="1"/>
      <c r="PDW291" s="1"/>
      <c r="PDX291" s="1"/>
      <c r="PDY291" s="1"/>
      <c r="PDZ291" s="1"/>
      <c r="PEA291" s="1"/>
      <c r="PEB291" s="1"/>
      <c r="PEC291" s="1"/>
      <c r="PED291" s="1"/>
      <c r="PEE291" s="1"/>
      <c r="PEF291" s="1"/>
      <c r="PEG291" s="1"/>
      <c r="PEH291" s="1"/>
      <c r="PEI291" s="1"/>
      <c r="PEJ291" s="1"/>
      <c r="PEK291" s="1"/>
      <c r="PEL291" s="1"/>
      <c r="PEM291" s="1"/>
      <c r="PEN291" s="1"/>
      <c r="PEO291" s="1"/>
      <c r="PEP291" s="1"/>
      <c r="PEQ291" s="1"/>
      <c r="PER291" s="1"/>
      <c r="PES291" s="1"/>
      <c r="PET291" s="1"/>
      <c r="PEU291" s="1"/>
      <c r="PEV291" s="1"/>
      <c r="PEW291" s="1"/>
      <c r="PEX291" s="1"/>
      <c r="PEY291" s="1"/>
      <c r="PEZ291" s="1"/>
      <c r="PFA291" s="1"/>
      <c r="PFB291" s="1"/>
      <c r="PFC291" s="1"/>
      <c r="PFD291" s="1"/>
      <c r="PFE291" s="1"/>
      <c r="PFF291" s="1"/>
      <c r="PFG291" s="1"/>
      <c r="PFH291" s="1"/>
      <c r="PFI291" s="1"/>
      <c r="PFJ291" s="1"/>
      <c r="PFK291" s="1"/>
      <c r="PFL291" s="1"/>
      <c r="PFM291" s="1"/>
      <c r="PFN291" s="1"/>
      <c r="PFO291" s="1"/>
      <c r="PFP291" s="1"/>
      <c r="PFQ291" s="1"/>
      <c r="PFR291" s="1"/>
      <c r="PFS291" s="1"/>
      <c r="PFT291" s="1"/>
      <c r="PFU291" s="1"/>
      <c r="PFV291" s="1"/>
      <c r="PFW291" s="1"/>
      <c r="PFX291" s="1"/>
      <c r="PFY291" s="1"/>
      <c r="PFZ291" s="1"/>
      <c r="PGA291" s="1"/>
      <c r="PGB291" s="1"/>
      <c r="PGC291" s="1"/>
      <c r="PGD291" s="1"/>
      <c r="PGE291" s="1"/>
      <c r="PGF291" s="1"/>
      <c r="PGG291" s="1"/>
      <c r="PGH291" s="1"/>
      <c r="PGI291" s="1"/>
      <c r="PGJ291" s="1"/>
      <c r="PGK291" s="1"/>
      <c r="PGL291" s="1"/>
      <c r="PGM291" s="1"/>
      <c r="PGN291" s="1"/>
      <c r="PGO291" s="1"/>
      <c r="PGP291" s="1"/>
      <c r="PGQ291" s="1"/>
      <c r="PGR291" s="1"/>
      <c r="PGS291" s="1"/>
      <c r="PGT291" s="1"/>
      <c r="PGU291" s="1"/>
      <c r="PGV291" s="1"/>
      <c r="PGW291" s="1"/>
      <c r="PGX291" s="1"/>
      <c r="PGY291" s="1"/>
      <c r="PGZ291" s="1"/>
      <c r="PHA291" s="1"/>
      <c r="PHB291" s="1"/>
      <c r="PHC291" s="1"/>
      <c r="PHD291" s="1"/>
      <c r="PHE291" s="1"/>
      <c r="PHF291" s="1"/>
      <c r="PHG291" s="1"/>
      <c r="PHH291" s="1"/>
      <c r="PHI291" s="1"/>
      <c r="PHJ291" s="1"/>
      <c r="PHK291" s="1"/>
      <c r="PHL291" s="1"/>
      <c r="PHM291" s="1"/>
      <c r="PHN291" s="1"/>
      <c r="PHO291" s="1"/>
      <c r="PHP291" s="1"/>
      <c r="PHQ291" s="1"/>
      <c r="PHR291" s="1"/>
      <c r="PHS291" s="1"/>
      <c r="PHT291" s="1"/>
      <c r="PHU291" s="1"/>
      <c r="PHV291" s="1"/>
      <c r="PHW291" s="1"/>
      <c r="PHX291" s="1"/>
      <c r="PHY291" s="1"/>
      <c r="PHZ291" s="1"/>
      <c r="PIA291" s="1"/>
      <c r="PIB291" s="1"/>
      <c r="PIC291" s="1"/>
      <c r="PID291" s="1"/>
      <c r="PIE291" s="1"/>
      <c r="PIF291" s="1"/>
      <c r="PIG291" s="1"/>
      <c r="PIH291" s="1"/>
      <c r="PII291" s="1"/>
      <c r="PIJ291" s="1"/>
      <c r="PIK291" s="1"/>
      <c r="PIL291" s="1"/>
      <c r="PIM291" s="1"/>
      <c r="PIN291" s="1"/>
      <c r="PIO291" s="1"/>
      <c r="PIP291" s="1"/>
      <c r="PIQ291" s="1"/>
      <c r="PIR291" s="1"/>
      <c r="PIS291" s="1"/>
      <c r="PIT291" s="1"/>
      <c r="PIU291" s="1"/>
      <c r="PIV291" s="1"/>
      <c r="PIW291" s="1"/>
      <c r="PIX291" s="1"/>
      <c r="PIY291" s="1"/>
      <c r="PIZ291" s="1"/>
      <c r="PJA291" s="1"/>
      <c r="PJB291" s="1"/>
      <c r="PJC291" s="1"/>
      <c r="PJD291" s="1"/>
      <c r="PJE291" s="1"/>
      <c r="PJF291" s="1"/>
      <c r="PJG291" s="1"/>
      <c r="PJH291" s="1"/>
      <c r="PJI291" s="1"/>
      <c r="PJJ291" s="1"/>
      <c r="PJK291" s="1"/>
      <c r="PJL291" s="1"/>
      <c r="PJM291" s="1"/>
      <c r="PJN291" s="1"/>
      <c r="PJO291" s="1"/>
      <c r="PJP291" s="1"/>
      <c r="PJQ291" s="1"/>
      <c r="PJR291" s="1"/>
      <c r="PJS291" s="1"/>
      <c r="PJT291" s="1"/>
      <c r="PJU291" s="1"/>
      <c r="PJV291" s="1"/>
      <c r="PJW291" s="1"/>
      <c r="PJX291" s="1"/>
      <c r="PJY291" s="1"/>
      <c r="PJZ291" s="1"/>
      <c r="PKA291" s="1"/>
      <c r="PKB291" s="1"/>
      <c r="PKC291" s="1"/>
      <c r="PKD291" s="1"/>
      <c r="PKE291" s="1"/>
      <c r="PKF291" s="1"/>
      <c r="PKG291" s="1"/>
      <c r="PKH291" s="1"/>
      <c r="PKI291" s="1"/>
      <c r="PKJ291" s="1"/>
      <c r="PKK291" s="1"/>
      <c r="PKL291" s="1"/>
      <c r="PKM291" s="1"/>
      <c r="PKN291" s="1"/>
      <c r="PKO291" s="1"/>
      <c r="PKP291" s="1"/>
      <c r="PKQ291" s="1"/>
      <c r="PKR291" s="1"/>
      <c r="PKS291" s="1"/>
      <c r="PKT291" s="1"/>
      <c r="PKU291" s="1"/>
      <c r="PKV291" s="1"/>
      <c r="PKW291" s="1"/>
      <c r="PKX291" s="1"/>
      <c r="PKY291" s="1"/>
      <c r="PKZ291" s="1"/>
      <c r="PLA291" s="1"/>
      <c r="PLB291" s="1"/>
      <c r="PLC291" s="1"/>
      <c r="PLD291" s="1"/>
      <c r="PLE291" s="1"/>
      <c r="PLF291" s="1"/>
      <c r="PLG291" s="1"/>
      <c r="PLH291" s="1"/>
      <c r="PLI291" s="1"/>
      <c r="PLJ291" s="1"/>
      <c r="PLK291" s="1"/>
      <c r="PLL291" s="1"/>
      <c r="PLM291" s="1"/>
      <c r="PLN291" s="1"/>
      <c r="PLO291" s="1"/>
      <c r="PLP291" s="1"/>
      <c r="PLQ291" s="1"/>
      <c r="PLR291" s="1"/>
      <c r="PLS291" s="1"/>
      <c r="PLT291" s="1"/>
      <c r="PLU291" s="1"/>
      <c r="PLV291" s="1"/>
      <c r="PLW291" s="1"/>
      <c r="PLX291" s="1"/>
      <c r="PLY291" s="1"/>
      <c r="PLZ291" s="1"/>
      <c r="PMA291" s="1"/>
      <c r="PMB291" s="1"/>
      <c r="PMC291" s="1"/>
      <c r="PMD291" s="1"/>
      <c r="PME291" s="1"/>
      <c r="PMF291" s="1"/>
      <c r="PMG291" s="1"/>
      <c r="PMH291" s="1"/>
      <c r="PMI291" s="1"/>
      <c r="PMJ291" s="1"/>
      <c r="PMK291" s="1"/>
      <c r="PML291" s="1"/>
      <c r="PMM291" s="1"/>
      <c r="PMN291" s="1"/>
      <c r="PMO291" s="1"/>
      <c r="PMP291" s="1"/>
      <c r="PMQ291" s="1"/>
      <c r="PMR291" s="1"/>
      <c r="PMS291" s="1"/>
      <c r="PMT291" s="1"/>
      <c r="PMU291" s="1"/>
      <c r="PMV291" s="1"/>
      <c r="PMW291" s="1"/>
      <c r="PMX291" s="1"/>
      <c r="PMY291" s="1"/>
      <c r="PMZ291" s="1"/>
      <c r="PNA291" s="1"/>
      <c r="PNB291" s="1"/>
      <c r="PNC291" s="1"/>
      <c r="PND291" s="1"/>
      <c r="PNE291" s="1"/>
      <c r="PNF291" s="1"/>
      <c r="PNG291" s="1"/>
      <c r="PNH291" s="1"/>
      <c r="PNI291" s="1"/>
      <c r="PNJ291" s="1"/>
      <c r="PNK291" s="1"/>
      <c r="PNL291" s="1"/>
      <c r="PNM291" s="1"/>
      <c r="PNN291" s="1"/>
      <c r="PNO291" s="1"/>
      <c r="PNP291" s="1"/>
      <c r="PNQ291" s="1"/>
      <c r="PNR291" s="1"/>
      <c r="PNS291" s="1"/>
      <c r="PNT291" s="1"/>
      <c r="PNU291" s="1"/>
      <c r="PNV291" s="1"/>
      <c r="PNW291" s="1"/>
      <c r="PNX291" s="1"/>
      <c r="PNY291" s="1"/>
      <c r="PNZ291" s="1"/>
      <c r="POA291" s="1"/>
      <c r="POB291" s="1"/>
      <c r="POC291" s="1"/>
      <c r="POD291" s="1"/>
      <c r="POE291" s="1"/>
      <c r="POF291" s="1"/>
      <c r="POG291" s="1"/>
      <c r="POH291" s="1"/>
      <c r="POI291" s="1"/>
      <c r="POJ291" s="1"/>
      <c r="POK291" s="1"/>
      <c r="POL291" s="1"/>
      <c r="POM291" s="1"/>
      <c r="PON291" s="1"/>
      <c r="POO291" s="1"/>
      <c r="POP291" s="1"/>
      <c r="POQ291" s="1"/>
      <c r="POR291" s="1"/>
      <c r="POS291" s="1"/>
      <c r="POT291" s="1"/>
      <c r="POU291" s="1"/>
      <c r="POV291" s="1"/>
      <c r="POW291" s="1"/>
      <c r="POX291" s="1"/>
      <c r="POY291" s="1"/>
      <c r="POZ291" s="1"/>
      <c r="PPA291" s="1"/>
      <c r="PPB291" s="1"/>
      <c r="PPC291" s="1"/>
      <c r="PPD291" s="1"/>
      <c r="PPE291" s="1"/>
      <c r="PPF291" s="1"/>
      <c r="PPG291" s="1"/>
      <c r="PPH291" s="1"/>
      <c r="PPI291" s="1"/>
      <c r="PPJ291" s="1"/>
      <c r="PPK291" s="1"/>
      <c r="PPL291" s="1"/>
      <c r="PPM291" s="1"/>
      <c r="PPN291" s="1"/>
      <c r="PPO291" s="1"/>
      <c r="PPP291" s="1"/>
      <c r="PPQ291" s="1"/>
      <c r="PPR291" s="1"/>
      <c r="PPS291" s="1"/>
      <c r="PPT291" s="1"/>
      <c r="PPU291" s="1"/>
      <c r="PPV291" s="1"/>
      <c r="PPW291" s="1"/>
      <c r="PPX291" s="1"/>
      <c r="PPY291" s="1"/>
      <c r="PPZ291" s="1"/>
      <c r="PQA291" s="1"/>
      <c r="PQB291" s="1"/>
      <c r="PQC291" s="1"/>
      <c r="PQD291" s="1"/>
      <c r="PQE291" s="1"/>
      <c r="PQF291" s="1"/>
      <c r="PQG291" s="1"/>
      <c r="PQH291" s="1"/>
      <c r="PQI291" s="1"/>
      <c r="PQJ291" s="1"/>
      <c r="PQK291" s="1"/>
      <c r="PQL291" s="1"/>
      <c r="PQM291" s="1"/>
      <c r="PQN291" s="1"/>
      <c r="PQO291" s="1"/>
      <c r="PQP291" s="1"/>
      <c r="PQQ291" s="1"/>
      <c r="PQR291" s="1"/>
      <c r="PQS291" s="1"/>
      <c r="PQT291" s="1"/>
      <c r="PQU291" s="1"/>
      <c r="PQV291" s="1"/>
      <c r="PQW291" s="1"/>
      <c r="PQX291" s="1"/>
      <c r="PQY291" s="1"/>
      <c r="PQZ291" s="1"/>
      <c r="PRA291" s="1"/>
      <c r="PRB291" s="1"/>
      <c r="PRC291" s="1"/>
      <c r="PRD291" s="1"/>
      <c r="PRE291" s="1"/>
      <c r="PRF291" s="1"/>
      <c r="PRG291" s="1"/>
      <c r="PRH291" s="1"/>
      <c r="PRI291" s="1"/>
      <c r="PRJ291" s="1"/>
      <c r="PRK291" s="1"/>
      <c r="PRL291" s="1"/>
      <c r="PRM291" s="1"/>
      <c r="PRN291" s="1"/>
      <c r="PRO291" s="1"/>
      <c r="PRP291" s="1"/>
      <c r="PRQ291" s="1"/>
      <c r="PRR291" s="1"/>
      <c r="PRS291" s="1"/>
      <c r="PRT291" s="1"/>
      <c r="PRU291" s="1"/>
      <c r="PRV291" s="1"/>
      <c r="PRW291" s="1"/>
      <c r="PRX291" s="1"/>
      <c r="PRY291" s="1"/>
      <c r="PRZ291" s="1"/>
      <c r="PSA291" s="1"/>
      <c r="PSB291" s="1"/>
      <c r="PSC291" s="1"/>
      <c r="PSD291" s="1"/>
      <c r="PSE291" s="1"/>
      <c r="PSF291" s="1"/>
      <c r="PSG291" s="1"/>
      <c r="PSH291" s="1"/>
      <c r="PSI291" s="1"/>
      <c r="PSJ291" s="1"/>
      <c r="PSK291" s="1"/>
      <c r="PSL291" s="1"/>
      <c r="PSM291" s="1"/>
      <c r="PSN291" s="1"/>
      <c r="PSO291" s="1"/>
      <c r="PSP291" s="1"/>
      <c r="PSQ291" s="1"/>
      <c r="PSR291" s="1"/>
      <c r="PSS291" s="1"/>
      <c r="PST291" s="1"/>
      <c r="PSU291" s="1"/>
      <c r="PSV291" s="1"/>
      <c r="PSW291" s="1"/>
      <c r="PSX291" s="1"/>
      <c r="PSY291" s="1"/>
      <c r="PSZ291" s="1"/>
      <c r="PTA291" s="1"/>
      <c r="PTB291" s="1"/>
      <c r="PTC291" s="1"/>
      <c r="PTD291" s="1"/>
      <c r="PTE291" s="1"/>
      <c r="PTF291" s="1"/>
      <c r="PTG291" s="1"/>
      <c r="PTH291" s="1"/>
      <c r="PTI291" s="1"/>
      <c r="PTJ291" s="1"/>
      <c r="PTK291" s="1"/>
      <c r="PTL291" s="1"/>
      <c r="PTM291" s="1"/>
      <c r="PTN291" s="1"/>
      <c r="PTO291" s="1"/>
      <c r="PTP291" s="1"/>
      <c r="PTQ291" s="1"/>
      <c r="PTR291" s="1"/>
      <c r="PTS291" s="1"/>
      <c r="PTT291" s="1"/>
      <c r="PTU291" s="1"/>
      <c r="PTV291" s="1"/>
      <c r="PTW291" s="1"/>
      <c r="PTX291" s="1"/>
      <c r="PTY291" s="1"/>
      <c r="PTZ291" s="1"/>
      <c r="PUA291" s="1"/>
      <c r="PUB291" s="1"/>
      <c r="PUC291" s="1"/>
      <c r="PUD291" s="1"/>
      <c r="PUE291" s="1"/>
      <c r="PUF291" s="1"/>
      <c r="PUG291" s="1"/>
      <c r="PUH291" s="1"/>
      <c r="PUI291" s="1"/>
      <c r="PUJ291" s="1"/>
      <c r="PUK291" s="1"/>
      <c r="PUL291" s="1"/>
      <c r="PUM291" s="1"/>
      <c r="PUN291" s="1"/>
      <c r="PUO291" s="1"/>
      <c r="PUP291" s="1"/>
      <c r="PUQ291" s="1"/>
      <c r="PUR291" s="1"/>
      <c r="PUS291" s="1"/>
      <c r="PUT291" s="1"/>
      <c r="PUU291" s="1"/>
      <c r="PUV291" s="1"/>
      <c r="PUW291" s="1"/>
      <c r="PUX291" s="1"/>
      <c r="PUY291" s="1"/>
      <c r="PUZ291" s="1"/>
      <c r="PVA291" s="1"/>
      <c r="PVB291" s="1"/>
      <c r="PVC291" s="1"/>
      <c r="PVD291" s="1"/>
      <c r="PVE291" s="1"/>
      <c r="PVF291" s="1"/>
      <c r="PVG291" s="1"/>
      <c r="PVH291" s="1"/>
      <c r="PVI291" s="1"/>
      <c r="PVJ291" s="1"/>
      <c r="PVK291" s="1"/>
      <c r="PVL291" s="1"/>
      <c r="PVM291" s="1"/>
      <c r="PVN291" s="1"/>
      <c r="PVO291" s="1"/>
      <c r="PVP291" s="1"/>
      <c r="PVQ291" s="1"/>
      <c r="PVR291" s="1"/>
      <c r="PVS291" s="1"/>
      <c r="PVT291" s="1"/>
      <c r="PVU291" s="1"/>
      <c r="PVV291" s="1"/>
      <c r="PVW291" s="1"/>
      <c r="PVX291" s="1"/>
      <c r="PVY291" s="1"/>
      <c r="PVZ291" s="1"/>
      <c r="PWA291" s="1"/>
      <c r="PWB291" s="1"/>
      <c r="PWC291" s="1"/>
      <c r="PWD291" s="1"/>
      <c r="PWE291" s="1"/>
      <c r="PWF291" s="1"/>
      <c r="PWG291" s="1"/>
      <c r="PWH291" s="1"/>
      <c r="PWI291" s="1"/>
      <c r="PWJ291" s="1"/>
      <c r="PWK291" s="1"/>
      <c r="PWL291" s="1"/>
      <c r="PWM291" s="1"/>
      <c r="PWN291" s="1"/>
      <c r="PWO291" s="1"/>
      <c r="PWP291" s="1"/>
      <c r="PWQ291" s="1"/>
      <c r="PWR291" s="1"/>
      <c r="PWS291" s="1"/>
      <c r="PWT291" s="1"/>
      <c r="PWU291" s="1"/>
      <c r="PWV291" s="1"/>
      <c r="PWW291" s="1"/>
      <c r="PWX291" s="1"/>
      <c r="PWY291" s="1"/>
      <c r="PWZ291" s="1"/>
      <c r="PXA291" s="1"/>
      <c r="PXB291" s="1"/>
      <c r="PXC291" s="1"/>
      <c r="PXD291" s="1"/>
      <c r="PXE291" s="1"/>
      <c r="PXF291" s="1"/>
      <c r="PXG291" s="1"/>
      <c r="PXH291" s="1"/>
      <c r="PXI291" s="1"/>
      <c r="PXJ291" s="1"/>
      <c r="PXK291" s="1"/>
      <c r="PXL291" s="1"/>
      <c r="PXM291" s="1"/>
      <c r="PXN291" s="1"/>
      <c r="PXO291" s="1"/>
      <c r="PXP291" s="1"/>
      <c r="PXQ291" s="1"/>
      <c r="PXR291" s="1"/>
      <c r="PXS291" s="1"/>
      <c r="PXT291" s="1"/>
      <c r="PXU291" s="1"/>
      <c r="PXV291" s="1"/>
      <c r="PXW291" s="1"/>
      <c r="PXX291" s="1"/>
      <c r="PXY291" s="1"/>
      <c r="PXZ291" s="1"/>
      <c r="PYA291" s="1"/>
      <c r="PYB291" s="1"/>
      <c r="PYC291" s="1"/>
      <c r="PYD291" s="1"/>
      <c r="PYE291" s="1"/>
      <c r="PYF291" s="1"/>
      <c r="PYG291" s="1"/>
      <c r="PYH291" s="1"/>
      <c r="PYI291" s="1"/>
      <c r="PYJ291" s="1"/>
      <c r="PYK291" s="1"/>
      <c r="PYL291" s="1"/>
      <c r="PYM291" s="1"/>
      <c r="PYN291" s="1"/>
      <c r="PYO291" s="1"/>
      <c r="PYP291" s="1"/>
      <c r="PYQ291" s="1"/>
      <c r="PYR291" s="1"/>
      <c r="PYS291" s="1"/>
      <c r="PYT291" s="1"/>
      <c r="PYU291" s="1"/>
      <c r="PYV291" s="1"/>
      <c r="PYW291" s="1"/>
      <c r="PYX291" s="1"/>
      <c r="PYY291" s="1"/>
      <c r="PYZ291" s="1"/>
      <c r="PZA291" s="1"/>
      <c r="PZB291" s="1"/>
      <c r="PZC291" s="1"/>
      <c r="PZD291" s="1"/>
      <c r="PZE291" s="1"/>
      <c r="PZF291" s="1"/>
      <c r="PZG291" s="1"/>
      <c r="PZH291" s="1"/>
      <c r="PZI291" s="1"/>
      <c r="PZJ291" s="1"/>
      <c r="PZK291" s="1"/>
      <c r="PZL291" s="1"/>
      <c r="PZM291" s="1"/>
      <c r="PZN291" s="1"/>
      <c r="PZO291" s="1"/>
      <c r="PZP291" s="1"/>
      <c r="PZQ291" s="1"/>
      <c r="PZR291" s="1"/>
      <c r="PZS291" s="1"/>
      <c r="PZT291" s="1"/>
      <c r="PZU291" s="1"/>
      <c r="PZV291" s="1"/>
      <c r="PZW291" s="1"/>
      <c r="PZX291" s="1"/>
      <c r="PZY291" s="1"/>
      <c r="PZZ291" s="1"/>
      <c r="QAA291" s="1"/>
      <c r="QAB291" s="1"/>
      <c r="QAC291" s="1"/>
      <c r="QAD291" s="1"/>
      <c r="QAE291" s="1"/>
      <c r="QAF291" s="1"/>
      <c r="QAG291" s="1"/>
      <c r="QAH291" s="1"/>
      <c r="QAI291" s="1"/>
      <c r="QAJ291" s="1"/>
      <c r="QAK291" s="1"/>
      <c r="QAL291" s="1"/>
      <c r="QAM291" s="1"/>
      <c r="QAN291" s="1"/>
      <c r="QAO291" s="1"/>
      <c r="QAP291" s="1"/>
      <c r="QAQ291" s="1"/>
      <c r="QAR291" s="1"/>
      <c r="QAS291" s="1"/>
      <c r="QAT291" s="1"/>
      <c r="QAU291" s="1"/>
      <c r="QAV291" s="1"/>
      <c r="QAW291" s="1"/>
      <c r="QAX291" s="1"/>
      <c r="QAY291" s="1"/>
      <c r="QAZ291" s="1"/>
      <c r="QBA291" s="1"/>
      <c r="QBB291" s="1"/>
      <c r="QBC291" s="1"/>
      <c r="QBD291" s="1"/>
      <c r="QBE291" s="1"/>
      <c r="QBF291" s="1"/>
      <c r="QBG291" s="1"/>
      <c r="QBH291" s="1"/>
      <c r="QBI291" s="1"/>
      <c r="QBJ291" s="1"/>
      <c r="QBK291" s="1"/>
      <c r="QBL291" s="1"/>
      <c r="QBM291" s="1"/>
      <c r="QBN291" s="1"/>
      <c r="QBO291" s="1"/>
      <c r="QBP291" s="1"/>
      <c r="QBQ291" s="1"/>
      <c r="QBR291" s="1"/>
      <c r="QBS291" s="1"/>
      <c r="QBT291" s="1"/>
      <c r="QBU291" s="1"/>
      <c r="QBV291" s="1"/>
      <c r="QBW291" s="1"/>
      <c r="QBX291" s="1"/>
      <c r="QBY291" s="1"/>
      <c r="QBZ291" s="1"/>
      <c r="QCA291" s="1"/>
      <c r="QCB291" s="1"/>
      <c r="QCC291" s="1"/>
      <c r="QCD291" s="1"/>
      <c r="QCE291" s="1"/>
      <c r="QCF291" s="1"/>
      <c r="QCG291" s="1"/>
      <c r="QCH291" s="1"/>
      <c r="QCI291" s="1"/>
      <c r="QCJ291" s="1"/>
      <c r="QCK291" s="1"/>
      <c r="QCL291" s="1"/>
      <c r="QCM291" s="1"/>
      <c r="QCN291" s="1"/>
      <c r="QCO291" s="1"/>
      <c r="QCP291" s="1"/>
      <c r="QCQ291" s="1"/>
      <c r="QCR291" s="1"/>
      <c r="QCS291" s="1"/>
      <c r="QCT291" s="1"/>
      <c r="QCU291" s="1"/>
      <c r="QCV291" s="1"/>
      <c r="QCW291" s="1"/>
      <c r="QCX291" s="1"/>
      <c r="QCY291" s="1"/>
      <c r="QCZ291" s="1"/>
      <c r="QDA291" s="1"/>
      <c r="QDB291" s="1"/>
      <c r="QDC291" s="1"/>
      <c r="QDD291" s="1"/>
      <c r="QDE291" s="1"/>
      <c r="QDF291" s="1"/>
      <c r="QDG291" s="1"/>
      <c r="QDH291" s="1"/>
      <c r="QDI291" s="1"/>
      <c r="QDJ291" s="1"/>
      <c r="QDK291" s="1"/>
      <c r="QDL291" s="1"/>
      <c r="QDM291" s="1"/>
      <c r="QDN291" s="1"/>
      <c r="QDO291" s="1"/>
      <c r="QDP291" s="1"/>
      <c r="QDQ291" s="1"/>
      <c r="QDR291" s="1"/>
      <c r="QDS291" s="1"/>
      <c r="QDT291" s="1"/>
      <c r="QDU291" s="1"/>
      <c r="QDV291" s="1"/>
      <c r="QDW291" s="1"/>
      <c r="QDX291" s="1"/>
      <c r="QDY291" s="1"/>
      <c r="QDZ291" s="1"/>
      <c r="QEA291" s="1"/>
      <c r="QEB291" s="1"/>
      <c r="QEC291" s="1"/>
      <c r="QED291" s="1"/>
      <c r="QEE291" s="1"/>
      <c r="QEF291" s="1"/>
      <c r="QEG291" s="1"/>
      <c r="QEH291" s="1"/>
      <c r="QEI291" s="1"/>
      <c r="QEJ291" s="1"/>
      <c r="QEK291" s="1"/>
      <c r="QEL291" s="1"/>
      <c r="QEM291" s="1"/>
      <c r="QEN291" s="1"/>
      <c r="QEO291" s="1"/>
      <c r="QEP291" s="1"/>
      <c r="QEQ291" s="1"/>
      <c r="QER291" s="1"/>
      <c r="QES291" s="1"/>
      <c r="QET291" s="1"/>
      <c r="QEU291" s="1"/>
      <c r="QEV291" s="1"/>
      <c r="QEW291" s="1"/>
      <c r="QEX291" s="1"/>
      <c r="QEY291" s="1"/>
      <c r="QEZ291" s="1"/>
      <c r="QFA291" s="1"/>
      <c r="QFB291" s="1"/>
      <c r="QFC291" s="1"/>
      <c r="QFD291" s="1"/>
      <c r="QFE291" s="1"/>
      <c r="QFF291" s="1"/>
      <c r="QFG291" s="1"/>
      <c r="QFH291" s="1"/>
      <c r="QFI291" s="1"/>
      <c r="QFJ291" s="1"/>
      <c r="QFK291" s="1"/>
      <c r="QFL291" s="1"/>
      <c r="QFM291" s="1"/>
      <c r="QFN291" s="1"/>
      <c r="QFO291" s="1"/>
      <c r="QFP291" s="1"/>
      <c r="QFQ291" s="1"/>
      <c r="QFR291" s="1"/>
      <c r="QFS291" s="1"/>
      <c r="QFT291" s="1"/>
      <c r="QFU291" s="1"/>
      <c r="QFV291" s="1"/>
      <c r="QFW291" s="1"/>
      <c r="QFX291" s="1"/>
      <c r="QFY291" s="1"/>
      <c r="QFZ291" s="1"/>
      <c r="QGA291" s="1"/>
      <c r="QGB291" s="1"/>
      <c r="QGC291" s="1"/>
      <c r="QGD291" s="1"/>
      <c r="QGE291" s="1"/>
      <c r="QGF291" s="1"/>
      <c r="QGG291" s="1"/>
      <c r="QGH291" s="1"/>
      <c r="QGI291" s="1"/>
      <c r="QGJ291" s="1"/>
      <c r="QGK291" s="1"/>
      <c r="QGL291" s="1"/>
      <c r="QGM291" s="1"/>
      <c r="QGN291" s="1"/>
      <c r="QGO291" s="1"/>
      <c r="QGP291" s="1"/>
      <c r="QGQ291" s="1"/>
      <c r="QGR291" s="1"/>
      <c r="QGS291" s="1"/>
      <c r="QGT291" s="1"/>
      <c r="QGU291" s="1"/>
      <c r="QGV291" s="1"/>
      <c r="QGW291" s="1"/>
      <c r="QGX291" s="1"/>
      <c r="QGY291" s="1"/>
      <c r="QGZ291" s="1"/>
      <c r="QHA291" s="1"/>
      <c r="QHB291" s="1"/>
      <c r="QHC291" s="1"/>
      <c r="QHD291" s="1"/>
      <c r="QHE291" s="1"/>
      <c r="QHF291" s="1"/>
      <c r="QHG291" s="1"/>
      <c r="QHH291" s="1"/>
      <c r="QHI291" s="1"/>
      <c r="QHJ291" s="1"/>
      <c r="QHK291" s="1"/>
      <c r="QHL291" s="1"/>
      <c r="QHM291" s="1"/>
      <c r="QHN291" s="1"/>
      <c r="QHO291" s="1"/>
      <c r="QHP291" s="1"/>
      <c r="QHQ291" s="1"/>
      <c r="QHR291" s="1"/>
      <c r="QHS291" s="1"/>
      <c r="QHT291" s="1"/>
      <c r="QHU291" s="1"/>
      <c r="QHV291" s="1"/>
      <c r="QHW291" s="1"/>
      <c r="QHX291" s="1"/>
      <c r="QHY291" s="1"/>
      <c r="QHZ291" s="1"/>
      <c r="QIA291" s="1"/>
      <c r="QIB291" s="1"/>
      <c r="QIC291" s="1"/>
      <c r="QID291" s="1"/>
      <c r="QIE291" s="1"/>
      <c r="QIF291" s="1"/>
      <c r="QIG291" s="1"/>
      <c r="QIH291" s="1"/>
      <c r="QII291" s="1"/>
      <c r="QIJ291" s="1"/>
      <c r="QIK291" s="1"/>
      <c r="QIL291" s="1"/>
      <c r="QIM291" s="1"/>
      <c r="QIN291" s="1"/>
      <c r="QIO291" s="1"/>
      <c r="QIP291" s="1"/>
      <c r="QIQ291" s="1"/>
      <c r="QIR291" s="1"/>
      <c r="QIS291" s="1"/>
      <c r="QIT291" s="1"/>
      <c r="QIU291" s="1"/>
      <c r="QIV291" s="1"/>
      <c r="QIW291" s="1"/>
      <c r="QIX291" s="1"/>
      <c r="QIY291" s="1"/>
      <c r="QIZ291" s="1"/>
      <c r="QJA291" s="1"/>
      <c r="QJB291" s="1"/>
      <c r="QJC291" s="1"/>
      <c r="QJD291" s="1"/>
      <c r="QJE291" s="1"/>
      <c r="QJF291" s="1"/>
      <c r="QJG291" s="1"/>
      <c r="QJH291" s="1"/>
      <c r="QJI291" s="1"/>
      <c r="QJJ291" s="1"/>
      <c r="QJK291" s="1"/>
      <c r="QJL291" s="1"/>
      <c r="QJM291" s="1"/>
      <c r="QJN291" s="1"/>
      <c r="QJO291" s="1"/>
      <c r="QJP291" s="1"/>
      <c r="QJQ291" s="1"/>
      <c r="QJR291" s="1"/>
      <c r="QJS291" s="1"/>
      <c r="QJT291" s="1"/>
      <c r="QJU291" s="1"/>
      <c r="QJV291" s="1"/>
      <c r="QJW291" s="1"/>
      <c r="QJX291" s="1"/>
      <c r="QJY291" s="1"/>
      <c r="QJZ291" s="1"/>
      <c r="QKA291" s="1"/>
      <c r="QKB291" s="1"/>
      <c r="QKC291" s="1"/>
      <c r="QKD291" s="1"/>
      <c r="QKE291" s="1"/>
      <c r="QKF291" s="1"/>
      <c r="QKG291" s="1"/>
      <c r="QKH291" s="1"/>
      <c r="QKI291" s="1"/>
      <c r="QKJ291" s="1"/>
      <c r="QKK291" s="1"/>
      <c r="QKL291" s="1"/>
      <c r="QKM291" s="1"/>
      <c r="QKN291" s="1"/>
      <c r="QKO291" s="1"/>
      <c r="QKP291" s="1"/>
      <c r="QKQ291" s="1"/>
      <c r="QKR291" s="1"/>
      <c r="QKS291" s="1"/>
      <c r="QKT291" s="1"/>
      <c r="QKU291" s="1"/>
      <c r="QKV291" s="1"/>
      <c r="QKW291" s="1"/>
      <c r="QKX291" s="1"/>
      <c r="QKY291" s="1"/>
      <c r="QKZ291" s="1"/>
      <c r="QLA291" s="1"/>
      <c r="QLB291" s="1"/>
      <c r="QLC291" s="1"/>
      <c r="QLD291" s="1"/>
      <c r="QLE291" s="1"/>
      <c r="QLF291" s="1"/>
      <c r="QLG291" s="1"/>
      <c r="QLH291" s="1"/>
      <c r="QLI291" s="1"/>
      <c r="QLJ291" s="1"/>
      <c r="QLK291" s="1"/>
      <c r="QLL291" s="1"/>
      <c r="QLM291" s="1"/>
      <c r="QLN291" s="1"/>
      <c r="QLO291" s="1"/>
      <c r="QLP291" s="1"/>
      <c r="QLQ291" s="1"/>
      <c r="QLR291" s="1"/>
      <c r="QLS291" s="1"/>
      <c r="QLT291" s="1"/>
      <c r="QLU291" s="1"/>
      <c r="QLV291" s="1"/>
      <c r="QLW291" s="1"/>
      <c r="QLX291" s="1"/>
      <c r="QLY291" s="1"/>
      <c r="QLZ291" s="1"/>
      <c r="QMA291" s="1"/>
      <c r="QMB291" s="1"/>
      <c r="QMC291" s="1"/>
      <c r="QMD291" s="1"/>
      <c r="QME291" s="1"/>
      <c r="QMF291" s="1"/>
      <c r="QMG291" s="1"/>
      <c r="QMH291" s="1"/>
      <c r="QMI291" s="1"/>
      <c r="QMJ291" s="1"/>
      <c r="QMK291" s="1"/>
      <c r="QML291" s="1"/>
      <c r="QMM291" s="1"/>
      <c r="QMN291" s="1"/>
      <c r="QMO291" s="1"/>
      <c r="QMP291" s="1"/>
      <c r="QMQ291" s="1"/>
      <c r="QMR291" s="1"/>
      <c r="QMS291" s="1"/>
      <c r="QMT291" s="1"/>
      <c r="QMU291" s="1"/>
      <c r="QMV291" s="1"/>
      <c r="QMW291" s="1"/>
      <c r="QMX291" s="1"/>
      <c r="QMY291" s="1"/>
      <c r="QMZ291" s="1"/>
      <c r="QNA291" s="1"/>
      <c r="QNB291" s="1"/>
      <c r="QNC291" s="1"/>
      <c r="QND291" s="1"/>
      <c r="QNE291" s="1"/>
      <c r="QNF291" s="1"/>
      <c r="QNG291" s="1"/>
      <c r="QNH291" s="1"/>
      <c r="QNI291" s="1"/>
      <c r="QNJ291" s="1"/>
      <c r="QNK291" s="1"/>
      <c r="QNL291" s="1"/>
      <c r="QNM291" s="1"/>
      <c r="QNN291" s="1"/>
      <c r="QNO291" s="1"/>
      <c r="QNP291" s="1"/>
      <c r="QNQ291" s="1"/>
      <c r="QNR291" s="1"/>
      <c r="QNS291" s="1"/>
      <c r="QNT291" s="1"/>
      <c r="QNU291" s="1"/>
      <c r="QNV291" s="1"/>
      <c r="QNW291" s="1"/>
      <c r="QNX291" s="1"/>
      <c r="QNY291" s="1"/>
      <c r="QNZ291" s="1"/>
      <c r="QOA291" s="1"/>
      <c r="QOB291" s="1"/>
      <c r="QOC291" s="1"/>
      <c r="QOD291" s="1"/>
      <c r="QOE291" s="1"/>
      <c r="QOF291" s="1"/>
      <c r="QOG291" s="1"/>
      <c r="QOH291" s="1"/>
      <c r="QOI291" s="1"/>
      <c r="QOJ291" s="1"/>
      <c r="QOK291" s="1"/>
      <c r="QOL291" s="1"/>
      <c r="QOM291" s="1"/>
      <c r="QON291" s="1"/>
      <c r="QOO291" s="1"/>
      <c r="QOP291" s="1"/>
      <c r="QOQ291" s="1"/>
      <c r="QOR291" s="1"/>
      <c r="QOS291" s="1"/>
      <c r="QOT291" s="1"/>
      <c r="QOU291" s="1"/>
      <c r="QOV291" s="1"/>
      <c r="QOW291" s="1"/>
      <c r="QOX291" s="1"/>
      <c r="QOY291" s="1"/>
      <c r="QOZ291" s="1"/>
      <c r="QPA291" s="1"/>
      <c r="QPB291" s="1"/>
      <c r="QPC291" s="1"/>
      <c r="QPD291" s="1"/>
      <c r="QPE291" s="1"/>
      <c r="QPF291" s="1"/>
      <c r="QPG291" s="1"/>
      <c r="QPH291" s="1"/>
      <c r="QPI291" s="1"/>
      <c r="QPJ291" s="1"/>
      <c r="QPK291" s="1"/>
      <c r="QPL291" s="1"/>
      <c r="QPM291" s="1"/>
      <c r="QPN291" s="1"/>
      <c r="QPO291" s="1"/>
      <c r="QPP291" s="1"/>
      <c r="QPQ291" s="1"/>
      <c r="QPR291" s="1"/>
      <c r="QPS291" s="1"/>
      <c r="QPT291" s="1"/>
      <c r="QPU291" s="1"/>
      <c r="QPV291" s="1"/>
      <c r="QPW291" s="1"/>
      <c r="QPX291" s="1"/>
      <c r="QPY291" s="1"/>
      <c r="QPZ291" s="1"/>
      <c r="QQA291" s="1"/>
      <c r="QQB291" s="1"/>
      <c r="QQC291" s="1"/>
      <c r="QQD291" s="1"/>
      <c r="QQE291" s="1"/>
      <c r="QQF291" s="1"/>
      <c r="QQG291" s="1"/>
      <c r="QQH291" s="1"/>
      <c r="QQI291" s="1"/>
      <c r="QQJ291" s="1"/>
      <c r="QQK291" s="1"/>
      <c r="QQL291" s="1"/>
      <c r="QQM291" s="1"/>
      <c r="QQN291" s="1"/>
      <c r="QQO291" s="1"/>
      <c r="QQP291" s="1"/>
      <c r="QQQ291" s="1"/>
      <c r="QQR291" s="1"/>
      <c r="QQS291" s="1"/>
      <c r="QQT291" s="1"/>
      <c r="QQU291" s="1"/>
      <c r="QQV291" s="1"/>
      <c r="QQW291" s="1"/>
      <c r="QQX291" s="1"/>
      <c r="QQY291" s="1"/>
      <c r="QQZ291" s="1"/>
      <c r="QRA291" s="1"/>
      <c r="QRB291" s="1"/>
      <c r="QRC291" s="1"/>
      <c r="QRD291" s="1"/>
      <c r="QRE291" s="1"/>
      <c r="QRF291" s="1"/>
      <c r="QRG291" s="1"/>
      <c r="QRH291" s="1"/>
      <c r="QRI291" s="1"/>
      <c r="QRJ291" s="1"/>
      <c r="QRK291" s="1"/>
      <c r="QRL291" s="1"/>
      <c r="QRM291" s="1"/>
      <c r="QRN291" s="1"/>
      <c r="QRO291" s="1"/>
      <c r="QRP291" s="1"/>
      <c r="QRQ291" s="1"/>
      <c r="QRR291" s="1"/>
      <c r="QRS291" s="1"/>
      <c r="QRT291" s="1"/>
      <c r="QRU291" s="1"/>
      <c r="QRV291" s="1"/>
      <c r="QRW291" s="1"/>
      <c r="QRX291" s="1"/>
      <c r="QRY291" s="1"/>
      <c r="QRZ291" s="1"/>
      <c r="QSA291" s="1"/>
      <c r="QSB291" s="1"/>
      <c r="QSC291" s="1"/>
      <c r="QSD291" s="1"/>
      <c r="QSE291" s="1"/>
      <c r="QSF291" s="1"/>
      <c r="QSG291" s="1"/>
      <c r="QSH291" s="1"/>
      <c r="QSI291" s="1"/>
      <c r="QSJ291" s="1"/>
      <c r="QSK291" s="1"/>
      <c r="QSL291" s="1"/>
      <c r="QSM291" s="1"/>
      <c r="QSN291" s="1"/>
      <c r="QSO291" s="1"/>
      <c r="QSP291" s="1"/>
      <c r="QSQ291" s="1"/>
      <c r="QSR291" s="1"/>
      <c r="QSS291" s="1"/>
      <c r="QST291" s="1"/>
      <c r="QSU291" s="1"/>
      <c r="QSV291" s="1"/>
      <c r="QSW291" s="1"/>
      <c r="QSX291" s="1"/>
      <c r="QSY291" s="1"/>
      <c r="QSZ291" s="1"/>
      <c r="QTA291" s="1"/>
      <c r="QTB291" s="1"/>
      <c r="QTC291" s="1"/>
      <c r="QTD291" s="1"/>
      <c r="QTE291" s="1"/>
      <c r="QTF291" s="1"/>
      <c r="QTG291" s="1"/>
      <c r="QTH291" s="1"/>
      <c r="QTI291" s="1"/>
      <c r="QTJ291" s="1"/>
      <c r="QTK291" s="1"/>
      <c r="QTL291" s="1"/>
      <c r="QTM291" s="1"/>
      <c r="QTN291" s="1"/>
      <c r="QTO291" s="1"/>
      <c r="QTP291" s="1"/>
      <c r="QTQ291" s="1"/>
      <c r="QTR291" s="1"/>
      <c r="QTS291" s="1"/>
      <c r="QTT291" s="1"/>
      <c r="QTU291" s="1"/>
      <c r="QTV291" s="1"/>
      <c r="QTW291" s="1"/>
      <c r="QTX291" s="1"/>
      <c r="QTY291" s="1"/>
      <c r="QTZ291" s="1"/>
      <c r="QUA291" s="1"/>
      <c r="QUB291" s="1"/>
      <c r="QUC291" s="1"/>
      <c r="QUD291" s="1"/>
      <c r="QUE291" s="1"/>
      <c r="QUF291" s="1"/>
      <c r="QUG291" s="1"/>
      <c r="QUH291" s="1"/>
      <c r="QUI291" s="1"/>
      <c r="QUJ291" s="1"/>
      <c r="QUK291" s="1"/>
      <c r="QUL291" s="1"/>
      <c r="QUM291" s="1"/>
      <c r="QUN291" s="1"/>
      <c r="QUO291" s="1"/>
      <c r="QUP291" s="1"/>
      <c r="QUQ291" s="1"/>
      <c r="QUR291" s="1"/>
      <c r="QUS291" s="1"/>
      <c r="QUT291" s="1"/>
      <c r="QUU291" s="1"/>
      <c r="QUV291" s="1"/>
      <c r="QUW291" s="1"/>
      <c r="QUX291" s="1"/>
      <c r="QUY291" s="1"/>
      <c r="QUZ291" s="1"/>
      <c r="QVA291" s="1"/>
      <c r="QVB291" s="1"/>
      <c r="QVC291" s="1"/>
      <c r="QVD291" s="1"/>
      <c r="QVE291" s="1"/>
      <c r="QVF291" s="1"/>
      <c r="QVG291" s="1"/>
      <c r="QVH291" s="1"/>
      <c r="QVI291" s="1"/>
      <c r="QVJ291" s="1"/>
      <c r="QVK291" s="1"/>
      <c r="QVL291" s="1"/>
      <c r="QVM291" s="1"/>
      <c r="QVN291" s="1"/>
      <c r="QVO291" s="1"/>
      <c r="QVP291" s="1"/>
      <c r="QVQ291" s="1"/>
      <c r="QVR291" s="1"/>
      <c r="QVS291" s="1"/>
      <c r="QVT291" s="1"/>
      <c r="QVU291" s="1"/>
      <c r="QVV291" s="1"/>
      <c r="QVW291" s="1"/>
      <c r="QVX291" s="1"/>
      <c r="QVY291" s="1"/>
      <c r="QVZ291" s="1"/>
      <c r="QWA291" s="1"/>
      <c r="QWB291" s="1"/>
      <c r="QWC291" s="1"/>
      <c r="QWD291" s="1"/>
      <c r="QWE291" s="1"/>
      <c r="QWF291" s="1"/>
      <c r="QWG291" s="1"/>
      <c r="QWH291" s="1"/>
      <c r="QWI291" s="1"/>
      <c r="QWJ291" s="1"/>
      <c r="QWK291" s="1"/>
      <c r="QWL291" s="1"/>
      <c r="QWM291" s="1"/>
      <c r="QWN291" s="1"/>
      <c r="QWO291" s="1"/>
      <c r="QWP291" s="1"/>
      <c r="QWQ291" s="1"/>
      <c r="QWR291" s="1"/>
      <c r="QWS291" s="1"/>
      <c r="QWT291" s="1"/>
      <c r="QWU291" s="1"/>
      <c r="QWV291" s="1"/>
      <c r="QWW291" s="1"/>
      <c r="QWX291" s="1"/>
      <c r="QWY291" s="1"/>
      <c r="QWZ291" s="1"/>
      <c r="QXA291" s="1"/>
      <c r="QXB291" s="1"/>
      <c r="QXC291" s="1"/>
      <c r="QXD291" s="1"/>
      <c r="QXE291" s="1"/>
      <c r="QXF291" s="1"/>
      <c r="QXG291" s="1"/>
      <c r="QXH291" s="1"/>
      <c r="QXI291" s="1"/>
      <c r="QXJ291" s="1"/>
      <c r="QXK291" s="1"/>
      <c r="QXL291" s="1"/>
      <c r="QXM291" s="1"/>
      <c r="QXN291" s="1"/>
      <c r="QXO291" s="1"/>
      <c r="QXP291" s="1"/>
      <c r="QXQ291" s="1"/>
      <c r="QXR291" s="1"/>
      <c r="QXS291" s="1"/>
      <c r="QXT291" s="1"/>
      <c r="QXU291" s="1"/>
      <c r="QXV291" s="1"/>
      <c r="QXW291" s="1"/>
      <c r="QXX291" s="1"/>
      <c r="QXY291" s="1"/>
      <c r="QXZ291" s="1"/>
      <c r="QYA291" s="1"/>
      <c r="QYB291" s="1"/>
      <c r="QYC291" s="1"/>
      <c r="QYD291" s="1"/>
      <c r="QYE291" s="1"/>
      <c r="QYF291" s="1"/>
      <c r="QYG291" s="1"/>
      <c r="QYH291" s="1"/>
      <c r="QYI291" s="1"/>
      <c r="QYJ291" s="1"/>
      <c r="QYK291" s="1"/>
      <c r="QYL291" s="1"/>
      <c r="QYM291" s="1"/>
      <c r="QYN291" s="1"/>
      <c r="QYO291" s="1"/>
      <c r="QYP291" s="1"/>
      <c r="QYQ291" s="1"/>
      <c r="QYR291" s="1"/>
      <c r="QYS291" s="1"/>
      <c r="QYT291" s="1"/>
      <c r="QYU291" s="1"/>
      <c r="QYV291" s="1"/>
      <c r="QYW291" s="1"/>
      <c r="QYX291" s="1"/>
      <c r="QYY291" s="1"/>
      <c r="QYZ291" s="1"/>
      <c r="QZA291" s="1"/>
      <c r="QZB291" s="1"/>
      <c r="QZC291" s="1"/>
      <c r="QZD291" s="1"/>
      <c r="QZE291" s="1"/>
      <c r="QZF291" s="1"/>
      <c r="QZG291" s="1"/>
      <c r="QZH291" s="1"/>
      <c r="QZI291" s="1"/>
      <c r="QZJ291" s="1"/>
      <c r="QZK291" s="1"/>
      <c r="QZL291" s="1"/>
      <c r="QZM291" s="1"/>
      <c r="QZN291" s="1"/>
      <c r="QZO291" s="1"/>
      <c r="QZP291" s="1"/>
      <c r="QZQ291" s="1"/>
      <c r="QZR291" s="1"/>
      <c r="QZS291" s="1"/>
      <c r="QZT291" s="1"/>
      <c r="QZU291" s="1"/>
      <c r="QZV291" s="1"/>
      <c r="QZW291" s="1"/>
      <c r="QZX291" s="1"/>
      <c r="QZY291" s="1"/>
      <c r="QZZ291" s="1"/>
      <c r="RAA291" s="1"/>
      <c r="RAB291" s="1"/>
      <c r="RAC291" s="1"/>
      <c r="RAD291" s="1"/>
      <c r="RAE291" s="1"/>
      <c r="RAF291" s="1"/>
      <c r="RAG291" s="1"/>
      <c r="RAH291" s="1"/>
      <c r="RAI291" s="1"/>
      <c r="RAJ291" s="1"/>
      <c r="RAK291" s="1"/>
      <c r="RAL291" s="1"/>
      <c r="RAM291" s="1"/>
      <c r="RAN291" s="1"/>
      <c r="RAO291" s="1"/>
      <c r="RAP291" s="1"/>
      <c r="RAQ291" s="1"/>
      <c r="RAR291" s="1"/>
      <c r="RAS291" s="1"/>
      <c r="RAT291" s="1"/>
      <c r="RAU291" s="1"/>
      <c r="RAV291" s="1"/>
      <c r="RAW291" s="1"/>
      <c r="RAX291" s="1"/>
      <c r="RAY291" s="1"/>
      <c r="RAZ291" s="1"/>
      <c r="RBA291" s="1"/>
      <c r="RBB291" s="1"/>
      <c r="RBC291" s="1"/>
      <c r="RBD291" s="1"/>
      <c r="RBE291" s="1"/>
      <c r="RBF291" s="1"/>
      <c r="RBG291" s="1"/>
      <c r="RBH291" s="1"/>
      <c r="RBI291" s="1"/>
      <c r="RBJ291" s="1"/>
      <c r="RBK291" s="1"/>
      <c r="RBL291" s="1"/>
      <c r="RBM291" s="1"/>
      <c r="RBN291" s="1"/>
      <c r="RBO291" s="1"/>
      <c r="RBP291" s="1"/>
      <c r="RBQ291" s="1"/>
      <c r="RBR291" s="1"/>
      <c r="RBS291" s="1"/>
      <c r="RBT291" s="1"/>
      <c r="RBU291" s="1"/>
      <c r="RBV291" s="1"/>
      <c r="RBW291" s="1"/>
      <c r="RBX291" s="1"/>
      <c r="RBY291" s="1"/>
      <c r="RBZ291" s="1"/>
      <c r="RCA291" s="1"/>
      <c r="RCB291" s="1"/>
      <c r="RCC291" s="1"/>
      <c r="RCD291" s="1"/>
      <c r="RCE291" s="1"/>
      <c r="RCF291" s="1"/>
      <c r="RCG291" s="1"/>
      <c r="RCH291" s="1"/>
      <c r="RCI291" s="1"/>
      <c r="RCJ291" s="1"/>
      <c r="RCK291" s="1"/>
      <c r="RCL291" s="1"/>
      <c r="RCM291" s="1"/>
      <c r="RCN291" s="1"/>
      <c r="RCO291" s="1"/>
      <c r="RCP291" s="1"/>
      <c r="RCQ291" s="1"/>
      <c r="RCR291" s="1"/>
      <c r="RCS291" s="1"/>
      <c r="RCT291" s="1"/>
      <c r="RCU291" s="1"/>
      <c r="RCV291" s="1"/>
      <c r="RCW291" s="1"/>
      <c r="RCX291" s="1"/>
      <c r="RCY291" s="1"/>
      <c r="RCZ291" s="1"/>
      <c r="RDA291" s="1"/>
      <c r="RDB291" s="1"/>
      <c r="RDC291" s="1"/>
      <c r="RDD291" s="1"/>
      <c r="RDE291" s="1"/>
      <c r="RDF291" s="1"/>
      <c r="RDG291" s="1"/>
      <c r="RDH291" s="1"/>
      <c r="RDI291" s="1"/>
      <c r="RDJ291" s="1"/>
      <c r="RDK291" s="1"/>
      <c r="RDL291" s="1"/>
      <c r="RDM291" s="1"/>
      <c r="RDN291" s="1"/>
      <c r="RDO291" s="1"/>
      <c r="RDP291" s="1"/>
      <c r="RDQ291" s="1"/>
      <c r="RDR291" s="1"/>
      <c r="RDS291" s="1"/>
      <c r="RDT291" s="1"/>
      <c r="RDU291" s="1"/>
      <c r="RDV291" s="1"/>
      <c r="RDW291" s="1"/>
      <c r="RDX291" s="1"/>
      <c r="RDY291" s="1"/>
      <c r="RDZ291" s="1"/>
      <c r="REA291" s="1"/>
      <c r="REB291" s="1"/>
      <c r="REC291" s="1"/>
      <c r="RED291" s="1"/>
      <c r="REE291" s="1"/>
      <c r="REF291" s="1"/>
      <c r="REG291" s="1"/>
      <c r="REH291" s="1"/>
      <c r="REI291" s="1"/>
      <c r="REJ291" s="1"/>
      <c r="REK291" s="1"/>
      <c r="REL291" s="1"/>
      <c r="REM291" s="1"/>
      <c r="REN291" s="1"/>
      <c r="REO291" s="1"/>
      <c r="REP291" s="1"/>
      <c r="REQ291" s="1"/>
      <c r="RER291" s="1"/>
      <c r="RES291" s="1"/>
      <c r="RET291" s="1"/>
      <c r="REU291" s="1"/>
      <c r="REV291" s="1"/>
      <c r="REW291" s="1"/>
      <c r="REX291" s="1"/>
      <c r="REY291" s="1"/>
      <c r="REZ291" s="1"/>
      <c r="RFA291" s="1"/>
      <c r="RFB291" s="1"/>
      <c r="RFC291" s="1"/>
      <c r="RFD291" s="1"/>
      <c r="RFE291" s="1"/>
      <c r="RFF291" s="1"/>
      <c r="RFG291" s="1"/>
      <c r="RFH291" s="1"/>
      <c r="RFI291" s="1"/>
      <c r="RFJ291" s="1"/>
      <c r="RFK291" s="1"/>
      <c r="RFL291" s="1"/>
      <c r="RFM291" s="1"/>
      <c r="RFN291" s="1"/>
      <c r="RFO291" s="1"/>
      <c r="RFP291" s="1"/>
      <c r="RFQ291" s="1"/>
      <c r="RFR291" s="1"/>
      <c r="RFS291" s="1"/>
      <c r="RFT291" s="1"/>
      <c r="RFU291" s="1"/>
      <c r="RFV291" s="1"/>
      <c r="RFW291" s="1"/>
      <c r="RFX291" s="1"/>
      <c r="RFY291" s="1"/>
      <c r="RFZ291" s="1"/>
      <c r="RGA291" s="1"/>
      <c r="RGB291" s="1"/>
      <c r="RGC291" s="1"/>
      <c r="RGD291" s="1"/>
      <c r="RGE291" s="1"/>
      <c r="RGF291" s="1"/>
      <c r="RGG291" s="1"/>
      <c r="RGH291" s="1"/>
      <c r="RGI291" s="1"/>
      <c r="RGJ291" s="1"/>
      <c r="RGK291" s="1"/>
      <c r="RGL291" s="1"/>
      <c r="RGM291" s="1"/>
      <c r="RGN291" s="1"/>
      <c r="RGO291" s="1"/>
      <c r="RGP291" s="1"/>
      <c r="RGQ291" s="1"/>
      <c r="RGR291" s="1"/>
      <c r="RGS291" s="1"/>
      <c r="RGT291" s="1"/>
      <c r="RGU291" s="1"/>
      <c r="RGV291" s="1"/>
      <c r="RGW291" s="1"/>
      <c r="RGX291" s="1"/>
      <c r="RGY291" s="1"/>
      <c r="RGZ291" s="1"/>
      <c r="RHA291" s="1"/>
      <c r="RHB291" s="1"/>
      <c r="RHC291" s="1"/>
      <c r="RHD291" s="1"/>
      <c r="RHE291" s="1"/>
      <c r="RHF291" s="1"/>
      <c r="RHG291" s="1"/>
      <c r="RHH291" s="1"/>
      <c r="RHI291" s="1"/>
      <c r="RHJ291" s="1"/>
      <c r="RHK291" s="1"/>
      <c r="RHL291" s="1"/>
      <c r="RHM291" s="1"/>
      <c r="RHN291" s="1"/>
      <c r="RHO291" s="1"/>
      <c r="RHP291" s="1"/>
      <c r="RHQ291" s="1"/>
      <c r="RHR291" s="1"/>
      <c r="RHS291" s="1"/>
      <c r="RHT291" s="1"/>
      <c r="RHU291" s="1"/>
      <c r="RHV291" s="1"/>
      <c r="RHW291" s="1"/>
      <c r="RHX291" s="1"/>
      <c r="RHY291" s="1"/>
      <c r="RHZ291" s="1"/>
      <c r="RIA291" s="1"/>
      <c r="RIB291" s="1"/>
      <c r="RIC291" s="1"/>
      <c r="RID291" s="1"/>
      <c r="RIE291" s="1"/>
      <c r="RIF291" s="1"/>
      <c r="RIG291" s="1"/>
      <c r="RIH291" s="1"/>
      <c r="RII291" s="1"/>
      <c r="RIJ291" s="1"/>
      <c r="RIK291" s="1"/>
      <c r="RIL291" s="1"/>
      <c r="RIM291" s="1"/>
      <c r="RIN291" s="1"/>
      <c r="RIO291" s="1"/>
      <c r="RIP291" s="1"/>
      <c r="RIQ291" s="1"/>
      <c r="RIR291" s="1"/>
      <c r="RIS291" s="1"/>
      <c r="RIT291" s="1"/>
      <c r="RIU291" s="1"/>
      <c r="RIV291" s="1"/>
      <c r="RIW291" s="1"/>
      <c r="RIX291" s="1"/>
      <c r="RIY291" s="1"/>
      <c r="RIZ291" s="1"/>
      <c r="RJA291" s="1"/>
      <c r="RJB291" s="1"/>
      <c r="RJC291" s="1"/>
      <c r="RJD291" s="1"/>
      <c r="RJE291" s="1"/>
      <c r="RJF291" s="1"/>
      <c r="RJG291" s="1"/>
      <c r="RJH291" s="1"/>
      <c r="RJI291" s="1"/>
      <c r="RJJ291" s="1"/>
      <c r="RJK291" s="1"/>
      <c r="RJL291" s="1"/>
      <c r="RJM291" s="1"/>
      <c r="RJN291" s="1"/>
      <c r="RJO291" s="1"/>
      <c r="RJP291" s="1"/>
      <c r="RJQ291" s="1"/>
      <c r="RJR291" s="1"/>
      <c r="RJS291" s="1"/>
      <c r="RJT291" s="1"/>
      <c r="RJU291" s="1"/>
      <c r="RJV291" s="1"/>
      <c r="RJW291" s="1"/>
      <c r="RJX291" s="1"/>
      <c r="RJY291" s="1"/>
      <c r="RJZ291" s="1"/>
      <c r="RKA291" s="1"/>
      <c r="RKB291" s="1"/>
      <c r="RKC291" s="1"/>
      <c r="RKD291" s="1"/>
      <c r="RKE291" s="1"/>
      <c r="RKF291" s="1"/>
      <c r="RKG291" s="1"/>
      <c r="RKH291" s="1"/>
      <c r="RKI291" s="1"/>
      <c r="RKJ291" s="1"/>
      <c r="RKK291" s="1"/>
      <c r="RKL291" s="1"/>
      <c r="RKM291" s="1"/>
      <c r="RKN291" s="1"/>
      <c r="RKO291" s="1"/>
      <c r="RKP291" s="1"/>
      <c r="RKQ291" s="1"/>
      <c r="RKR291" s="1"/>
      <c r="RKS291" s="1"/>
      <c r="RKT291" s="1"/>
      <c r="RKU291" s="1"/>
      <c r="RKV291" s="1"/>
      <c r="RKW291" s="1"/>
      <c r="RKX291" s="1"/>
      <c r="RKY291" s="1"/>
      <c r="RKZ291" s="1"/>
      <c r="RLA291" s="1"/>
      <c r="RLB291" s="1"/>
      <c r="RLC291" s="1"/>
      <c r="RLD291" s="1"/>
      <c r="RLE291" s="1"/>
      <c r="RLF291" s="1"/>
      <c r="RLG291" s="1"/>
      <c r="RLH291" s="1"/>
      <c r="RLI291" s="1"/>
      <c r="RLJ291" s="1"/>
      <c r="RLK291" s="1"/>
      <c r="RLL291" s="1"/>
      <c r="RLM291" s="1"/>
      <c r="RLN291" s="1"/>
      <c r="RLO291" s="1"/>
      <c r="RLP291" s="1"/>
      <c r="RLQ291" s="1"/>
      <c r="RLR291" s="1"/>
      <c r="RLS291" s="1"/>
      <c r="RLT291" s="1"/>
      <c r="RLU291" s="1"/>
      <c r="RLV291" s="1"/>
      <c r="RLW291" s="1"/>
      <c r="RLX291" s="1"/>
      <c r="RLY291" s="1"/>
      <c r="RLZ291" s="1"/>
      <c r="RMA291" s="1"/>
      <c r="RMB291" s="1"/>
      <c r="RMC291" s="1"/>
      <c r="RMD291" s="1"/>
      <c r="RME291" s="1"/>
      <c r="RMF291" s="1"/>
      <c r="RMG291" s="1"/>
      <c r="RMH291" s="1"/>
      <c r="RMI291" s="1"/>
      <c r="RMJ291" s="1"/>
      <c r="RMK291" s="1"/>
      <c r="RML291" s="1"/>
      <c r="RMM291" s="1"/>
      <c r="RMN291" s="1"/>
      <c r="RMO291" s="1"/>
      <c r="RMP291" s="1"/>
      <c r="RMQ291" s="1"/>
      <c r="RMR291" s="1"/>
      <c r="RMS291" s="1"/>
      <c r="RMT291" s="1"/>
      <c r="RMU291" s="1"/>
      <c r="RMV291" s="1"/>
      <c r="RMW291" s="1"/>
      <c r="RMX291" s="1"/>
      <c r="RMY291" s="1"/>
      <c r="RMZ291" s="1"/>
      <c r="RNA291" s="1"/>
      <c r="RNB291" s="1"/>
      <c r="RNC291" s="1"/>
      <c r="RND291" s="1"/>
      <c r="RNE291" s="1"/>
      <c r="RNF291" s="1"/>
      <c r="RNG291" s="1"/>
      <c r="RNH291" s="1"/>
      <c r="RNI291" s="1"/>
      <c r="RNJ291" s="1"/>
      <c r="RNK291" s="1"/>
      <c r="RNL291" s="1"/>
      <c r="RNM291" s="1"/>
      <c r="RNN291" s="1"/>
      <c r="RNO291" s="1"/>
      <c r="RNP291" s="1"/>
      <c r="RNQ291" s="1"/>
      <c r="RNR291" s="1"/>
      <c r="RNS291" s="1"/>
      <c r="RNT291" s="1"/>
      <c r="RNU291" s="1"/>
      <c r="RNV291" s="1"/>
      <c r="RNW291" s="1"/>
      <c r="RNX291" s="1"/>
      <c r="RNY291" s="1"/>
      <c r="RNZ291" s="1"/>
      <c r="ROA291" s="1"/>
      <c r="ROB291" s="1"/>
      <c r="ROC291" s="1"/>
      <c r="ROD291" s="1"/>
      <c r="ROE291" s="1"/>
      <c r="ROF291" s="1"/>
      <c r="ROG291" s="1"/>
      <c r="ROH291" s="1"/>
      <c r="ROI291" s="1"/>
      <c r="ROJ291" s="1"/>
      <c r="ROK291" s="1"/>
      <c r="ROL291" s="1"/>
      <c r="ROM291" s="1"/>
      <c r="RON291" s="1"/>
      <c r="ROO291" s="1"/>
      <c r="ROP291" s="1"/>
      <c r="ROQ291" s="1"/>
      <c r="ROR291" s="1"/>
      <c r="ROS291" s="1"/>
      <c r="ROT291" s="1"/>
      <c r="ROU291" s="1"/>
      <c r="ROV291" s="1"/>
      <c r="ROW291" s="1"/>
      <c r="ROX291" s="1"/>
      <c r="ROY291" s="1"/>
      <c r="ROZ291" s="1"/>
      <c r="RPA291" s="1"/>
      <c r="RPB291" s="1"/>
      <c r="RPC291" s="1"/>
      <c r="RPD291" s="1"/>
      <c r="RPE291" s="1"/>
      <c r="RPF291" s="1"/>
      <c r="RPG291" s="1"/>
      <c r="RPH291" s="1"/>
      <c r="RPI291" s="1"/>
      <c r="RPJ291" s="1"/>
      <c r="RPK291" s="1"/>
      <c r="RPL291" s="1"/>
      <c r="RPM291" s="1"/>
      <c r="RPN291" s="1"/>
      <c r="RPO291" s="1"/>
      <c r="RPP291" s="1"/>
      <c r="RPQ291" s="1"/>
      <c r="RPR291" s="1"/>
      <c r="RPS291" s="1"/>
      <c r="RPT291" s="1"/>
      <c r="RPU291" s="1"/>
      <c r="RPV291" s="1"/>
      <c r="RPW291" s="1"/>
      <c r="RPX291" s="1"/>
      <c r="RPY291" s="1"/>
      <c r="RPZ291" s="1"/>
      <c r="RQA291" s="1"/>
      <c r="RQB291" s="1"/>
      <c r="RQC291" s="1"/>
      <c r="RQD291" s="1"/>
      <c r="RQE291" s="1"/>
      <c r="RQF291" s="1"/>
      <c r="RQG291" s="1"/>
      <c r="RQH291" s="1"/>
      <c r="RQI291" s="1"/>
      <c r="RQJ291" s="1"/>
      <c r="RQK291" s="1"/>
      <c r="RQL291" s="1"/>
      <c r="RQM291" s="1"/>
      <c r="RQN291" s="1"/>
      <c r="RQO291" s="1"/>
      <c r="RQP291" s="1"/>
      <c r="RQQ291" s="1"/>
      <c r="RQR291" s="1"/>
      <c r="RQS291" s="1"/>
      <c r="RQT291" s="1"/>
      <c r="RQU291" s="1"/>
      <c r="RQV291" s="1"/>
      <c r="RQW291" s="1"/>
      <c r="RQX291" s="1"/>
      <c r="RQY291" s="1"/>
      <c r="RQZ291" s="1"/>
      <c r="RRA291" s="1"/>
      <c r="RRB291" s="1"/>
      <c r="RRC291" s="1"/>
      <c r="RRD291" s="1"/>
      <c r="RRE291" s="1"/>
      <c r="RRF291" s="1"/>
      <c r="RRG291" s="1"/>
      <c r="RRH291" s="1"/>
      <c r="RRI291" s="1"/>
      <c r="RRJ291" s="1"/>
      <c r="RRK291" s="1"/>
      <c r="RRL291" s="1"/>
      <c r="RRM291" s="1"/>
      <c r="RRN291" s="1"/>
      <c r="RRO291" s="1"/>
      <c r="RRP291" s="1"/>
      <c r="RRQ291" s="1"/>
      <c r="RRR291" s="1"/>
      <c r="RRS291" s="1"/>
      <c r="RRT291" s="1"/>
      <c r="RRU291" s="1"/>
      <c r="RRV291" s="1"/>
      <c r="RRW291" s="1"/>
      <c r="RRX291" s="1"/>
      <c r="RRY291" s="1"/>
      <c r="RRZ291" s="1"/>
      <c r="RSA291" s="1"/>
      <c r="RSB291" s="1"/>
      <c r="RSC291" s="1"/>
      <c r="RSD291" s="1"/>
      <c r="RSE291" s="1"/>
      <c r="RSF291" s="1"/>
      <c r="RSG291" s="1"/>
      <c r="RSH291" s="1"/>
      <c r="RSI291" s="1"/>
      <c r="RSJ291" s="1"/>
      <c r="RSK291" s="1"/>
      <c r="RSL291" s="1"/>
      <c r="RSM291" s="1"/>
      <c r="RSN291" s="1"/>
      <c r="RSO291" s="1"/>
      <c r="RSP291" s="1"/>
      <c r="RSQ291" s="1"/>
      <c r="RSR291" s="1"/>
      <c r="RSS291" s="1"/>
      <c r="RST291" s="1"/>
      <c r="RSU291" s="1"/>
      <c r="RSV291" s="1"/>
      <c r="RSW291" s="1"/>
      <c r="RSX291" s="1"/>
      <c r="RSY291" s="1"/>
      <c r="RSZ291" s="1"/>
      <c r="RTA291" s="1"/>
      <c r="RTB291" s="1"/>
      <c r="RTC291" s="1"/>
      <c r="RTD291" s="1"/>
      <c r="RTE291" s="1"/>
      <c r="RTF291" s="1"/>
      <c r="RTG291" s="1"/>
      <c r="RTH291" s="1"/>
      <c r="RTI291" s="1"/>
      <c r="RTJ291" s="1"/>
      <c r="RTK291" s="1"/>
      <c r="RTL291" s="1"/>
      <c r="RTM291" s="1"/>
      <c r="RTN291" s="1"/>
      <c r="RTO291" s="1"/>
      <c r="RTP291" s="1"/>
      <c r="RTQ291" s="1"/>
      <c r="RTR291" s="1"/>
      <c r="RTS291" s="1"/>
      <c r="RTT291" s="1"/>
      <c r="RTU291" s="1"/>
      <c r="RTV291" s="1"/>
      <c r="RTW291" s="1"/>
      <c r="RTX291" s="1"/>
      <c r="RTY291" s="1"/>
      <c r="RTZ291" s="1"/>
      <c r="RUA291" s="1"/>
      <c r="RUB291" s="1"/>
      <c r="RUC291" s="1"/>
      <c r="RUD291" s="1"/>
      <c r="RUE291" s="1"/>
      <c r="RUF291" s="1"/>
      <c r="RUG291" s="1"/>
      <c r="RUH291" s="1"/>
      <c r="RUI291" s="1"/>
      <c r="RUJ291" s="1"/>
      <c r="RUK291" s="1"/>
      <c r="RUL291" s="1"/>
      <c r="RUM291" s="1"/>
      <c r="RUN291" s="1"/>
      <c r="RUO291" s="1"/>
      <c r="RUP291" s="1"/>
      <c r="RUQ291" s="1"/>
      <c r="RUR291" s="1"/>
      <c r="RUS291" s="1"/>
      <c r="RUT291" s="1"/>
      <c r="RUU291" s="1"/>
      <c r="RUV291" s="1"/>
      <c r="RUW291" s="1"/>
      <c r="RUX291" s="1"/>
      <c r="RUY291" s="1"/>
      <c r="RUZ291" s="1"/>
      <c r="RVA291" s="1"/>
      <c r="RVB291" s="1"/>
      <c r="RVC291" s="1"/>
      <c r="RVD291" s="1"/>
      <c r="RVE291" s="1"/>
      <c r="RVF291" s="1"/>
      <c r="RVG291" s="1"/>
      <c r="RVH291" s="1"/>
      <c r="RVI291" s="1"/>
      <c r="RVJ291" s="1"/>
      <c r="RVK291" s="1"/>
      <c r="RVL291" s="1"/>
      <c r="RVM291" s="1"/>
      <c r="RVN291" s="1"/>
      <c r="RVO291" s="1"/>
      <c r="RVP291" s="1"/>
      <c r="RVQ291" s="1"/>
      <c r="RVR291" s="1"/>
      <c r="RVS291" s="1"/>
      <c r="RVT291" s="1"/>
      <c r="RVU291" s="1"/>
      <c r="RVV291" s="1"/>
      <c r="RVW291" s="1"/>
      <c r="RVX291" s="1"/>
      <c r="RVY291" s="1"/>
      <c r="RVZ291" s="1"/>
      <c r="RWA291" s="1"/>
      <c r="RWB291" s="1"/>
      <c r="RWC291" s="1"/>
      <c r="RWD291" s="1"/>
      <c r="RWE291" s="1"/>
      <c r="RWF291" s="1"/>
      <c r="RWG291" s="1"/>
      <c r="RWH291" s="1"/>
      <c r="RWI291" s="1"/>
      <c r="RWJ291" s="1"/>
      <c r="RWK291" s="1"/>
      <c r="RWL291" s="1"/>
      <c r="RWM291" s="1"/>
      <c r="RWN291" s="1"/>
      <c r="RWO291" s="1"/>
      <c r="RWP291" s="1"/>
      <c r="RWQ291" s="1"/>
      <c r="RWR291" s="1"/>
      <c r="RWS291" s="1"/>
      <c r="RWT291" s="1"/>
      <c r="RWU291" s="1"/>
      <c r="RWV291" s="1"/>
      <c r="RWW291" s="1"/>
      <c r="RWX291" s="1"/>
      <c r="RWY291" s="1"/>
      <c r="RWZ291" s="1"/>
      <c r="RXA291" s="1"/>
      <c r="RXB291" s="1"/>
      <c r="RXC291" s="1"/>
      <c r="RXD291" s="1"/>
      <c r="RXE291" s="1"/>
      <c r="RXF291" s="1"/>
      <c r="RXG291" s="1"/>
      <c r="RXH291" s="1"/>
      <c r="RXI291" s="1"/>
      <c r="RXJ291" s="1"/>
      <c r="RXK291" s="1"/>
      <c r="RXL291" s="1"/>
      <c r="RXM291" s="1"/>
      <c r="RXN291" s="1"/>
      <c r="RXO291" s="1"/>
      <c r="RXP291" s="1"/>
      <c r="RXQ291" s="1"/>
      <c r="RXR291" s="1"/>
      <c r="RXS291" s="1"/>
      <c r="RXT291" s="1"/>
      <c r="RXU291" s="1"/>
      <c r="RXV291" s="1"/>
      <c r="RXW291" s="1"/>
      <c r="RXX291" s="1"/>
      <c r="RXY291" s="1"/>
      <c r="RXZ291" s="1"/>
      <c r="RYA291" s="1"/>
      <c r="RYB291" s="1"/>
      <c r="RYC291" s="1"/>
      <c r="RYD291" s="1"/>
      <c r="RYE291" s="1"/>
      <c r="RYF291" s="1"/>
      <c r="RYG291" s="1"/>
      <c r="RYH291" s="1"/>
      <c r="RYI291" s="1"/>
      <c r="RYJ291" s="1"/>
      <c r="RYK291" s="1"/>
      <c r="RYL291" s="1"/>
      <c r="RYM291" s="1"/>
      <c r="RYN291" s="1"/>
      <c r="RYO291" s="1"/>
      <c r="RYP291" s="1"/>
      <c r="RYQ291" s="1"/>
      <c r="RYR291" s="1"/>
      <c r="RYS291" s="1"/>
      <c r="RYT291" s="1"/>
      <c r="RYU291" s="1"/>
      <c r="RYV291" s="1"/>
      <c r="RYW291" s="1"/>
      <c r="RYX291" s="1"/>
      <c r="RYY291" s="1"/>
      <c r="RYZ291" s="1"/>
      <c r="RZA291" s="1"/>
      <c r="RZB291" s="1"/>
      <c r="RZC291" s="1"/>
      <c r="RZD291" s="1"/>
      <c r="RZE291" s="1"/>
      <c r="RZF291" s="1"/>
      <c r="RZG291" s="1"/>
      <c r="RZH291" s="1"/>
      <c r="RZI291" s="1"/>
      <c r="RZJ291" s="1"/>
      <c r="RZK291" s="1"/>
      <c r="RZL291" s="1"/>
      <c r="RZM291" s="1"/>
      <c r="RZN291" s="1"/>
      <c r="RZO291" s="1"/>
      <c r="RZP291" s="1"/>
      <c r="RZQ291" s="1"/>
      <c r="RZR291" s="1"/>
      <c r="RZS291" s="1"/>
      <c r="RZT291" s="1"/>
      <c r="RZU291" s="1"/>
      <c r="RZV291" s="1"/>
      <c r="RZW291" s="1"/>
      <c r="RZX291" s="1"/>
      <c r="RZY291" s="1"/>
      <c r="RZZ291" s="1"/>
      <c r="SAA291" s="1"/>
      <c r="SAB291" s="1"/>
      <c r="SAC291" s="1"/>
      <c r="SAD291" s="1"/>
      <c r="SAE291" s="1"/>
      <c r="SAF291" s="1"/>
      <c r="SAG291" s="1"/>
      <c r="SAH291" s="1"/>
      <c r="SAI291" s="1"/>
      <c r="SAJ291" s="1"/>
      <c r="SAK291" s="1"/>
      <c r="SAL291" s="1"/>
      <c r="SAM291" s="1"/>
      <c r="SAN291" s="1"/>
      <c r="SAO291" s="1"/>
      <c r="SAP291" s="1"/>
      <c r="SAQ291" s="1"/>
      <c r="SAR291" s="1"/>
      <c r="SAS291" s="1"/>
      <c r="SAT291" s="1"/>
      <c r="SAU291" s="1"/>
      <c r="SAV291" s="1"/>
      <c r="SAW291" s="1"/>
      <c r="SAX291" s="1"/>
      <c r="SAY291" s="1"/>
      <c r="SAZ291" s="1"/>
      <c r="SBA291" s="1"/>
      <c r="SBB291" s="1"/>
      <c r="SBC291" s="1"/>
      <c r="SBD291" s="1"/>
      <c r="SBE291" s="1"/>
      <c r="SBF291" s="1"/>
      <c r="SBG291" s="1"/>
      <c r="SBH291" s="1"/>
      <c r="SBI291" s="1"/>
      <c r="SBJ291" s="1"/>
      <c r="SBK291" s="1"/>
      <c r="SBL291" s="1"/>
      <c r="SBM291" s="1"/>
      <c r="SBN291" s="1"/>
      <c r="SBO291" s="1"/>
      <c r="SBP291" s="1"/>
      <c r="SBQ291" s="1"/>
      <c r="SBR291" s="1"/>
      <c r="SBS291" s="1"/>
      <c r="SBT291" s="1"/>
      <c r="SBU291" s="1"/>
      <c r="SBV291" s="1"/>
      <c r="SBW291" s="1"/>
      <c r="SBX291" s="1"/>
      <c r="SBY291" s="1"/>
      <c r="SBZ291" s="1"/>
      <c r="SCA291" s="1"/>
      <c r="SCB291" s="1"/>
      <c r="SCC291" s="1"/>
      <c r="SCD291" s="1"/>
      <c r="SCE291" s="1"/>
      <c r="SCF291" s="1"/>
      <c r="SCG291" s="1"/>
      <c r="SCH291" s="1"/>
      <c r="SCI291" s="1"/>
      <c r="SCJ291" s="1"/>
      <c r="SCK291" s="1"/>
      <c r="SCL291" s="1"/>
      <c r="SCM291" s="1"/>
      <c r="SCN291" s="1"/>
      <c r="SCO291" s="1"/>
      <c r="SCP291" s="1"/>
      <c r="SCQ291" s="1"/>
      <c r="SCR291" s="1"/>
      <c r="SCS291" s="1"/>
      <c r="SCT291" s="1"/>
      <c r="SCU291" s="1"/>
      <c r="SCV291" s="1"/>
      <c r="SCW291" s="1"/>
      <c r="SCX291" s="1"/>
      <c r="SCY291" s="1"/>
      <c r="SCZ291" s="1"/>
      <c r="SDA291" s="1"/>
      <c r="SDB291" s="1"/>
      <c r="SDC291" s="1"/>
      <c r="SDD291" s="1"/>
      <c r="SDE291" s="1"/>
      <c r="SDF291" s="1"/>
      <c r="SDG291" s="1"/>
      <c r="SDH291" s="1"/>
      <c r="SDI291" s="1"/>
      <c r="SDJ291" s="1"/>
      <c r="SDK291" s="1"/>
      <c r="SDL291" s="1"/>
      <c r="SDM291" s="1"/>
      <c r="SDN291" s="1"/>
      <c r="SDO291" s="1"/>
      <c r="SDP291" s="1"/>
      <c r="SDQ291" s="1"/>
      <c r="SDR291" s="1"/>
      <c r="SDS291" s="1"/>
      <c r="SDT291" s="1"/>
      <c r="SDU291" s="1"/>
      <c r="SDV291" s="1"/>
      <c r="SDW291" s="1"/>
      <c r="SDX291" s="1"/>
      <c r="SDY291" s="1"/>
      <c r="SDZ291" s="1"/>
      <c r="SEA291" s="1"/>
      <c r="SEB291" s="1"/>
      <c r="SEC291" s="1"/>
      <c r="SED291" s="1"/>
      <c r="SEE291" s="1"/>
      <c r="SEF291" s="1"/>
      <c r="SEG291" s="1"/>
      <c r="SEH291" s="1"/>
      <c r="SEI291" s="1"/>
      <c r="SEJ291" s="1"/>
      <c r="SEK291" s="1"/>
      <c r="SEL291" s="1"/>
      <c r="SEM291" s="1"/>
      <c r="SEN291" s="1"/>
      <c r="SEO291" s="1"/>
      <c r="SEP291" s="1"/>
      <c r="SEQ291" s="1"/>
      <c r="SER291" s="1"/>
      <c r="SES291" s="1"/>
      <c r="SET291" s="1"/>
      <c r="SEU291" s="1"/>
      <c r="SEV291" s="1"/>
      <c r="SEW291" s="1"/>
      <c r="SEX291" s="1"/>
      <c r="SEY291" s="1"/>
      <c r="SEZ291" s="1"/>
      <c r="SFA291" s="1"/>
      <c r="SFB291" s="1"/>
      <c r="SFC291" s="1"/>
      <c r="SFD291" s="1"/>
      <c r="SFE291" s="1"/>
      <c r="SFF291" s="1"/>
      <c r="SFG291" s="1"/>
      <c r="SFH291" s="1"/>
      <c r="SFI291" s="1"/>
      <c r="SFJ291" s="1"/>
      <c r="SFK291" s="1"/>
      <c r="SFL291" s="1"/>
      <c r="SFM291" s="1"/>
      <c r="SFN291" s="1"/>
      <c r="SFO291" s="1"/>
      <c r="SFP291" s="1"/>
      <c r="SFQ291" s="1"/>
      <c r="SFR291" s="1"/>
      <c r="SFS291" s="1"/>
      <c r="SFT291" s="1"/>
      <c r="SFU291" s="1"/>
      <c r="SFV291" s="1"/>
      <c r="SFW291" s="1"/>
      <c r="SFX291" s="1"/>
      <c r="SFY291" s="1"/>
      <c r="SFZ291" s="1"/>
      <c r="SGA291" s="1"/>
      <c r="SGB291" s="1"/>
      <c r="SGC291" s="1"/>
      <c r="SGD291" s="1"/>
      <c r="SGE291" s="1"/>
      <c r="SGF291" s="1"/>
      <c r="SGG291" s="1"/>
      <c r="SGH291" s="1"/>
      <c r="SGI291" s="1"/>
      <c r="SGJ291" s="1"/>
      <c r="SGK291" s="1"/>
      <c r="SGL291" s="1"/>
      <c r="SGM291" s="1"/>
      <c r="SGN291" s="1"/>
      <c r="SGO291" s="1"/>
      <c r="SGP291" s="1"/>
      <c r="SGQ291" s="1"/>
      <c r="SGR291" s="1"/>
      <c r="SGS291" s="1"/>
      <c r="SGT291" s="1"/>
      <c r="SGU291" s="1"/>
      <c r="SGV291" s="1"/>
      <c r="SGW291" s="1"/>
      <c r="SGX291" s="1"/>
      <c r="SGY291" s="1"/>
      <c r="SGZ291" s="1"/>
      <c r="SHA291" s="1"/>
      <c r="SHB291" s="1"/>
      <c r="SHC291" s="1"/>
      <c r="SHD291" s="1"/>
      <c r="SHE291" s="1"/>
      <c r="SHF291" s="1"/>
      <c r="SHG291" s="1"/>
      <c r="SHH291" s="1"/>
      <c r="SHI291" s="1"/>
      <c r="SHJ291" s="1"/>
      <c r="SHK291" s="1"/>
      <c r="SHL291" s="1"/>
      <c r="SHM291" s="1"/>
      <c r="SHN291" s="1"/>
      <c r="SHO291" s="1"/>
      <c r="SHP291" s="1"/>
      <c r="SHQ291" s="1"/>
      <c r="SHR291" s="1"/>
      <c r="SHS291" s="1"/>
      <c r="SHT291" s="1"/>
      <c r="SHU291" s="1"/>
      <c r="SHV291" s="1"/>
      <c r="SHW291" s="1"/>
      <c r="SHX291" s="1"/>
      <c r="SHY291" s="1"/>
      <c r="SHZ291" s="1"/>
      <c r="SIA291" s="1"/>
      <c r="SIB291" s="1"/>
      <c r="SIC291" s="1"/>
      <c r="SID291" s="1"/>
      <c r="SIE291" s="1"/>
      <c r="SIF291" s="1"/>
      <c r="SIG291" s="1"/>
      <c r="SIH291" s="1"/>
      <c r="SII291" s="1"/>
      <c r="SIJ291" s="1"/>
      <c r="SIK291" s="1"/>
      <c r="SIL291" s="1"/>
      <c r="SIM291" s="1"/>
      <c r="SIN291" s="1"/>
      <c r="SIO291" s="1"/>
      <c r="SIP291" s="1"/>
      <c r="SIQ291" s="1"/>
      <c r="SIR291" s="1"/>
      <c r="SIS291" s="1"/>
      <c r="SIT291" s="1"/>
      <c r="SIU291" s="1"/>
      <c r="SIV291" s="1"/>
      <c r="SIW291" s="1"/>
      <c r="SIX291" s="1"/>
      <c r="SIY291" s="1"/>
      <c r="SIZ291" s="1"/>
      <c r="SJA291" s="1"/>
      <c r="SJB291" s="1"/>
      <c r="SJC291" s="1"/>
      <c r="SJD291" s="1"/>
      <c r="SJE291" s="1"/>
      <c r="SJF291" s="1"/>
      <c r="SJG291" s="1"/>
      <c r="SJH291" s="1"/>
      <c r="SJI291" s="1"/>
      <c r="SJJ291" s="1"/>
      <c r="SJK291" s="1"/>
      <c r="SJL291" s="1"/>
      <c r="SJM291" s="1"/>
      <c r="SJN291" s="1"/>
      <c r="SJO291" s="1"/>
      <c r="SJP291" s="1"/>
      <c r="SJQ291" s="1"/>
      <c r="SJR291" s="1"/>
      <c r="SJS291" s="1"/>
      <c r="SJT291" s="1"/>
      <c r="SJU291" s="1"/>
      <c r="SJV291" s="1"/>
      <c r="SJW291" s="1"/>
      <c r="SJX291" s="1"/>
      <c r="SJY291" s="1"/>
      <c r="SJZ291" s="1"/>
      <c r="SKA291" s="1"/>
      <c r="SKB291" s="1"/>
      <c r="SKC291" s="1"/>
      <c r="SKD291" s="1"/>
      <c r="SKE291" s="1"/>
      <c r="SKF291" s="1"/>
      <c r="SKG291" s="1"/>
      <c r="SKH291" s="1"/>
      <c r="SKI291" s="1"/>
      <c r="SKJ291" s="1"/>
      <c r="SKK291" s="1"/>
      <c r="SKL291" s="1"/>
      <c r="SKM291" s="1"/>
      <c r="SKN291" s="1"/>
      <c r="SKO291" s="1"/>
      <c r="SKP291" s="1"/>
      <c r="SKQ291" s="1"/>
      <c r="SKR291" s="1"/>
      <c r="SKS291" s="1"/>
      <c r="SKT291" s="1"/>
      <c r="SKU291" s="1"/>
      <c r="SKV291" s="1"/>
      <c r="SKW291" s="1"/>
      <c r="SKX291" s="1"/>
      <c r="SKY291" s="1"/>
      <c r="SKZ291" s="1"/>
      <c r="SLA291" s="1"/>
      <c r="SLB291" s="1"/>
      <c r="SLC291" s="1"/>
      <c r="SLD291" s="1"/>
      <c r="SLE291" s="1"/>
      <c r="SLF291" s="1"/>
      <c r="SLG291" s="1"/>
      <c r="SLH291" s="1"/>
      <c r="SLI291" s="1"/>
      <c r="SLJ291" s="1"/>
      <c r="SLK291" s="1"/>
      <c r="SLL291" s="1"/>
      <c r="SLM291" s="1"/>
      <c r="SLN291" s="1"/>
      <c r="SLO291" s="1"/>
      <c r="SLP291" s="1"/>
      <c r="SLQ291" s="1"/>
      <c r="SLR291" s="1"/>
      <c r="SLS291" s="1"/>
      <c r="SLT291" s="1"/>
      <c r="SLU291" s="1"/>
      <c r="SLV291" s="1"/>
      <c r="SLW291" s="1"/>
      <c r="SLX291" s="1"/>
      <c r="SLY291" s="1"/>
      <c r="SLZ291" s="1"/>
      <c r="SMA291" s="1"/>
      <c r="SMB291" s="1"/>
      <c r="SMC291" s="1"/>
      <c r="SMD291" s="1"/>
      <c r="SME291" s="1"/>
      <c r="SMF291" s="1"/>
      <c r="SMG291" s="1"/>
      <c r="SMH291" s="1"/>
      <c r="SMI291" s="1"/>
      <c r="SMJ291" s="1"/>
      <c r="SMK291" s="1"/>
      <c r="SML291" s="1"/>
      <c r="SMM291" s="1"/>
      <c r="SMN291" s="1"/>
      <c r="SMO291" s="1"/>
      <c r="SMP291" s="1"/>
      <c r="SMQ291" s="1"/>
      <c r="SMR291" s="1"/>
      <c r="SMS291" s="1"/>
      <c r="SMT291" s="1"/>
      <c r="SMU291" s="1"/>
      <c r="SMV291" s="1"/>
      <c r="SMW291" s="1"/>
      <c r="SMX291" s="1"/>
      <c r="SMY291" s="1"/>
      <c r="SMZ291" s="1"/>
      <c r="SNA291" s="1"/>
      <c r="SNB291" s="1"/>
      <c r="SNC291" s="1"/>
      <c r="SND291" s="1"/>
      <c r="SNE291" s="1"/>
      <c r="SNF291" s="1"/>
      <c r="SNG291" s="1"/>
      <c r="SNH291" s="1"/>
      <c r="SNI291" s="1"/>
      <c r="SNJ291" s="1"/>
      <c r="SNK291" s="1"/>
      <c r="SNL291" s="1"/>
      <c r="SNM291" s="1"/>
      <c r="SNN291" s="1"/>
      <c r="SNO291" s="1"/>
      <c r="SNP291" s="1"/>
      <c r="SNQ291" s="1"/>
      <c r="SNR291" s="1"/>
      <c r="SNS291" s="1"/>
      <c r="SNT291" s="1"/>
      <c r="SNU291" s="1"/>
      <c r="SNV291" s="1"/>
      <c r="SNW291" s="1"/>
      <c r="SNX291" s="1"/>
      <c r="SNY291" s="1"/>
      <c r="SNZ291" s="1"/>
      <c r="SOA291" s="1"/>
      <c r="SOB291" s="1"/>
      <c r="SOC291" s="1"/>
      <c r="SOD291" s="1"/>
      <c r="SOE291" s="1"/>
      <c r="SOF291" s="1"/>
      <c r="SOG291" s="1"/>
      <c r="SOH291" s="1"/>
      <c r="SOI291" s="1"/>
      <c r="SOJ291" s="1"/>
      <c r="SOK291" s="1"/>
      <c r="SOL291" s="1"/>
      <c r="SOM291" s="1"/>
      <c r="SON291" s="1"/>
      <c r="SOO291" s="1"/>
      <c r="SOP291" s="1"/>
      <c r="SOQ291" s="1"/>
      <c r="SOR291" s="1"/>
      <c r="SOS291" s="1"/>
      <c r="SOT291" s="1"/>
      <c r="SOU291" s="1"/>
      <c r="SOV291" s="1"/>
      <c r="SOW291" s="1"/>
      <c r="SOX291" s="1"/>
      <c r="SOY291" s="1"/>
      <c r="SOZ291" s="1"/>
      <c r="SPA291" s="1"/>
      <c r="SPB291" s="1"/>
      <c r="SPC291" s="1"/>
      <c r="SPD291" s="1"/>
      <c r="SPE291" s="1"/>
      <c r="SPF291" s="1"/>
      <c r="SPG291" s="1"/>
      <c r="SPH291" s="1"/>
      <c r="SPI291" s="1"/>
      <c r="SPJ291" s="1"/>
      <c r="SPK291" s="1"/>
      <c r="SPL291" s="1"/>
      <c r="SPM291" s="1"/>
      <c r="SPN291" s="1"/>
      <c r="SPO291" s="1"/>
      <c r="SPP291" s="1"/>
      <c r="SPQ291" s="1"/>
      <c r="SPR291" s="1"/>
      <c r="SPS291" s="1"/>
      <c r="SPT291" s="1"/>
      <c r="SPU291" s="1"/>
      <c r="SPV291" s="1"/>
      <c r="SPW291" s="1"/>
      <c r="SPX291" s="1"/>
      <c r="SPY291" s="1"/>
      <c r="SPZ291" s="1"/>
      <c r="SQA291" s="1"/>
      <c r="SQB291" s="1"/>
      <c r="SQC291" s="1"/>
      <c r="SQD291" s="1"/>
      <c r="SQE291" s="1"/>
      <c r="SQF291" s="1"/>
      <c r="SQG291" s="1"/>
      <c r="SQH291" s="1"/>
      <c r="SQI291" s="1"/>
      <c r="SQJ291" s="1"/>
      <c r="SQK291" s="1"/>
      <c r="SQL291" s="1"/>
      <c r="SQM291" s="1"/>
      <c r="SQN291" s="1"/>
      <c r="SQO291" s="1"/>
      <c r="SQP291" s="1"/>
      <c r="SQQ291" s="1"/>
      <c r="SQR291" s="1"/>
      <c r="SQS291" s="1"/>
      <c r="SQT291" s="1"/>
      <c r="SQU291" s="1"/>
      <c r="SQV291" s="1"/>
      <c r="SQW291" s="1"/>
      <c r="SQX291" s="1"/>
      <c r="SQY291" s="1"/>
      <c r="SQZ291" s="1"/>
      <c r="SRA291" s="1"/>
      <c r="SRB291" s="1"/>
      <c r="SRC291" s="1"/>
      <c r="SRD291" s="1"/>
      <c r="SRE291" s="1"/>
      <c r="SRF291" s="1"/>
      <c r="SRG291" s="1"/>
      <c r="SRH291" s="1"/>
      <c r="SRI291" s="1"/>
      <c r="SRJ291" s="1"/>
      <c r="SRK291" s="1"/>
      <c r="SRL291" s="1"/>
      <c r="SRM291" s="1"/>
      <c r="SRN291" s="1"/>
      <c r="SRO291" s="1"/>
      <c r="SRP291" s="1"/>
      <c r="SRQ291" s="1"/>
      <c r="SRR291" s="1"/>
      <c r="SRS291" s="1"/>
      <c r="SRT291" s="1"/>
      <c r="SRU291" s="1"/>
      <c r="SRV291" s="1"/>
      <c r="SRW291" s="1"/>
      <c r="SRX291" s="1"/>
      <c r="SRY291" s="1"/>
      <c r="SRZ291" s="1"/>
      <c r="SSA291" s="1"/>
      <c r="SSB291" s="1"/>
      <c r="SSC291" s="1"/>
      <c r="SSD291" s="1"/>
      <c r="SSE291" s="1"/>
      <c r="SSF291" s="1"/>
      <c r="SSG291" s="1"/>
      <c r="SSH291" s="1"/>
      <c r="SSI291" s="1"/>
      <c r="SSJ291" s="1"/>
      <c r="SSK291" s="1"/>
      <c r="SSL291" s="1"/>
      <c r="SSM291" s="1"/>
      <c r="SSN291" s="1"/>
      <c r="SSO291" s="1"/>
      <c r="SSP291" s="1"/>
      <c r="SSQ291" s="1"/>
      <c r="SSR291" s="1"/>
      <c r="SSS291" s="1"/>
      <c r="SST291" s="1"/>
      <c r="SSU291" s="1"/>
      <c r="SSV291" s="1"/>
      <c r="SSW291" s="1"/>
      <c r="SSX291" s="1"/>
      <c r="SSY291" s="1"/>
      <c r="SSZ291" s="1"/>
      <c r="STA291" s="1"/>
      <c r="STB291" s="1"/>
      <c r="STC291" s="1"/>
      <c r="STD291" s="1"/>
      <c r="STE291" s="1"/>
      <c r="STF291" s="1"/>
      <c r="STG291" s="1"/>
      <c r="STH291" s="1"/>
      <c r="STI291" s="1"/>
      <c r="STJ291" s="1"/>
      <c r="STK291" s="1"/>
      <c r="STL291" s="1"/>
      <c r="STM291" s="1"/>
      <c r="STN291" s="1"/>
      <c r="STO291" s="1"/>
      <c r="STP291" s="1"/>
      <c r="STQ291" s="1"/>
      <c r="STR291" s="1"/>
      <c r="STS291" s="1"/>
      <c r="STT291" s="1"/>
      <c r="STU291" s="1"/>
      <c r="STV291" s="1"/>
      <c r="STW291" s="1"/>
      <c r="STX291" s="1"/>
      <c r="STY291" s="1"/>
      <c r="STZ291" s="1"/>
      <c r="SUA291" s="1"/>
      <c r="SUB291" s="1"/>
      <c r="SUC291" s="1"/>
      <c r="SUD291" s="1"/>
      <c r="SUE291" s="1"/>
      <c r="SUF291" s="1"/>
      <c r="SUG291" s="1"/>
      <c r="SUH291" s="1"/>
      <c r="SUI291" s="1"/>
      <c r="SUJ291" s="1"/>
      <c r="SUK291" s="1"/>
      <c r="SUL291" s="1"/>
      <c r="SUM291" s="1"/>
      <c r="SUN291" s="1"/>
      <c r="SUO291" s="1"/>
      <c r="SUP291" s="1"/>
      <c r="SUQ291" s="1"/>
      <c r="SUR291" s="1"/>
      <c r="SUS291" s="1"/>
      <c r="SUT291" s="1"/>
      <c r="SUU291" s="1"/>
      <c r="SUV291" s="1"/>
      <c r="SUW291" s="1"/>
      <c r="SUX291" s="1"/>
      <c r="SUY291" s="1"/>
      <c r="SUZ291" s="1"/>
      <c r="SVA291" s="1"/>
      <c r="SVB291" s="1"/>
      <c r="SVC291" s="1"/>
      <c r="SVD291" s="1"/>
      <c r="SVE291" s="1"/>
      <c r="SVF291" s="1"/>
      <c r="SVG291" s="1"/>
      <c r="SVH291" s="1"/>
      <c r="SVI291" s="1"/>
      <c r="SVJ291" s="1"/>
      <c r="SVK291" s="1"/>
      <c r="SVL291" s="1"/>
      <c r="SVM291" s="1"/>
      <c r="SVN291" s="1"/>
      <c r="SVO291" s="1"/>
      <c r="SVP291" s="1"/>
      <c r="SVQ291" s="1"/>
      <c r="SVR291" s="1"/>
      <c r="SVS291" s="1"/>
      <c r="SVT291" s="1"/>
      <c r="SVU291" s="1"/>
      <c r="SVV291" s="1"/>
      <c r="SVW291" s="1"/>
      <c r="SVX291" s="1"/>
      <c r="SVY291" s="1"/>
      <c r="SVZ291" s="1"/>
      <c r="SWA291" s="1"/>
      <c r="SWB291" s="1"/>
      <c r="SWC291" s="1"/>
      <c r="SWD291" s="1"/>
      <c r="SWE291" s="1"/>
      <c r="SWF291" s="1"/>
      <c r="SWG291" s="1"/>
      <c r="SWH291" s="1"/>
      <c r="SWI291" s="1"/>
      <c r="SWJ291" s="1"/>
      <c r="SWK291" s="1"/>
      <c r="SWL291" s="1"/>
      <c r="SWM291" s="1"/>
      <c r="SWN291" s="1"/>
      <c r="SWO291" s="1"/>
      <c r="SWP291" s="1"/>
      <c r="SWQ291" s="1"/>
      <c r="SWR291" s="1"/>
      <c r="SWS291" s="1"/>
      <c r="SWT291" s="1"/>
      <c r="SWU291" s="1"/>
      <c r="SWV291" s="1"/>
      <c r="SWW291" s="1"/>
      <c r="SWX291" s="1"/>
      <c r="SWY291" s="1"/>
      <c r="SWZ291" s="1"/>
      <c r="SXA291" s="1"/>
      <c r="SXB291" s="1"/>
      <c r="SXC291" s="1"/>
      <c r="SXD291" s="1"/>
      <c r="SXE291" s="1"/>
      <c r="SXF291" s="1"/>
      <c r="SXG291" s="1"/>
      <c r="SXH291" s="1"/>
      <c r="SXI291" s="1"/>
      <c r="SXJ291" s="1"/>
      <c r="SXK291" s="1"/>
      <c r="SXL291" s="1"/>
      <c r="SXM291" s="1"/>
      <c r="SXN291" s="1"/>
      <c r="SXO291" s="1"/>
      <c r="SXP291" s="1"/>
      <c r="SXQ291" s="1"/>
      <c r="SXR291" s="1"/>
      <c r="SXS291" s="1"/>
      <c r="SXT291" s="1"/>
      <c r="SXU291" s="1"/>
      <c r="SXV291" s="1"/>
      <c r="SXW291" s="1"/>
      <c r="SXX291" s="1"/>
      <c r="SXY291" s="1"/>
      <c r="SXZ291" s="1"/>
      <c r="SYA291" s="1"/>
      <c r="SYB291" s="1"/>
      <c r="SYC291" s="1"/>
      <c r="SYD291" s="1"/>
      <c r="SYE291" s="1"/>
      <c r="SYF291" s="1"/>
      <c r="SYG291" s="1"/>
      <c r="SYH291" s="1"/>
      <c r="SYI291" s="1"/>
      <c r="SYJ291" s="1"/>
      <c r="SYK291" s="1"/>
      <c r="SYL291" s="1"/>
      <c r="SYM291" s="1"/>
      <c r="SYN291" s="1"/>
      <c r="SYO291" s="1"/>
      <c r="SYP291" s="1"/>
      <c r="SYQ291" s="1"/>
      <c r="SYR291" s="1"/>
      <c r="SYS291" s="1"/>
      <c r="SYT291" s="1"/>
      <c r="SYU291" s="1"/>
      <c r="SYV291" s="1"/>
      <c r="SYW291" s="1"/>
      <c r="SYX291" s="1"/>
      <c r="SYY291" s="1"/>
      <c r="SYZ291" s="1"/>
      <c r="SZA291" s="1"/>
      <c r="SZB291" s="1"/>
      <c r="SZC291" s="1"/>
      <c r="SZD291" s="1"/>
      <c r="SZE291" s="1"/>
      <c r="SZF291" s="1"/>
      <c r="SZG291" s="1"/>
      <c r="SZH291" s="1"/>
      <c r="SZI291" s="1"/>
      <c r="SZJ291" s="1"/>
      <c r="SZK291" s="1"/>
      <c r="SZL291" s="1"/>
      <c r="SZM291" s="1"/>
      <c r="SZN291" s="1"/>
      <c r="SZO291" s="1"/>
      <c r="SZP291" s="1"/>
      <c r="SZQ291" s="1"/>
      <c r="SZR291" s="1"/>
      <c r="SZS291" s="1"/>
      <c r="SZT291" s="1"/>
      <c r="SZU291" s="1"/>
      <c r="SZV291" s="1"/>
      <c r="SZW291" s="1"/>
      <c r="SZX291" s="1"/>
      <c r="SZY291" s="1"/>
      <c r="SZZ291" s="1"/>
      <c r="TAA291" s="1"/>
      <c r="TAB291" s="1"/>
      <c r="TAC291" s="1"/>
      <c r="TAD291" s="1"/>
      <c r="TAE291" s="1"/>
      <c r="TAF291" s="1"/>
      <c r="TAG291" s="1"/>
      <c r="TAH291" s="1"/>
      <c r="TAI291" s="1"/>
      <c r="TAJ291" s="1"/>
      <c r="TAK291" s="1"/>
      <c r="TAL291" s="1"/>
      <c r="TAM291" s="1"/>
      <c r="TAN291" s="1"/>
      <c r="TAO291" s="1"/>
      <c r="TAP291" s="1"/>
      <c r="TAQ291" s="1"/>
      <c r="TAR291" s="1"/>
      <c r="TAS291" s="1"/>
      <c r="TAT291" s="1"/>
      <c r="TAU291" s="1"/>
      <c r="TAV291" s="1"/>
      <c r="TAW291" s="1"/>
      <c r="TAX291" s="1"/>
      <c r="TAY291" s="1"/>
      <c r="TAZ291" s="1"/>
      <c r="TBA291" s="1"/>
      <c r="TBB291" s="1"/>
      <c r="TBC291" s="1"/>
      <c r="TBD291" s="1"/>
      <c r="TBE291" s="1"/>
      <c r="TBF291" s="1"/>
      <c r="TBG291" s="1"/>
      <c r="TBH291" s="1"/>
      <c r="TBI291" s="1"/>
      <c r="TBJ291" s="1"/>
      <c r="TBK291" s="1"/>
      <c r="TBL291" s="1"/>
      <c r="TBM291" s="1"/>
      <c r="TBN291" s="1"/>
      <c r="TBO291" s="1"/>
      <c r="TBP291" s="1"/>
      <c r="TBQ291" s="1"/>
      <c r="TBR291" s="1"/>
      <c r="TBS291" s="1"/>
      <c r="TBT291" s="1"/>
      <c r="TBU291" s="1"/>
      <c r="TBV291" s="1"/>
      <c r="TBW291" s="1"/>
      <c r="TBX291" s="1"/>
      <c r="TBY291" s="1"/>
      <c r="TBZ291" s="1"/>
      <c r="TCA291" s="1"/>
      <c r="TCB291" s="1"/>
      <c r="TCC291" s="1"/>
      <c r="TCD291" s="1"/>
      <c r="TCE291" s="1"/>
      <c r="TCF291" s="1"/>
      <c r="TCG291" s="1"/>
      <c r="TCH291" s="1"/>
      <c r="TCI291" s="1"/>
      <c r="TCJ291" s="1"/>
      <c r="TCK291" s="1"/>
      <c r="TCL291" s="1"/>
      <c r="TCM291" s="1"/>
      <c r="TCN291" s="1"/>
      <c r="TCO291" s="1"/>
      <c r="TCP291" s="1"/>
      <c r="TCQ291" s="1"/>
      <c r="TCR291" s="1"/>
      <c r="TCS291" s="1"/>
      <c r="TCT291" s="1"/>
      <c r="TCU291" s="1"/>
      <c r="TCV291" s="1"/>
      <c r="TCW291" s="1"/>
      <c r="TCX291" s="1"/>
      <c r="TCY291" s="1"/>
      <c r="TCZ291" s="1"/>
      <c r="TDA291" s="1"/>
      <c r="TDB291" s="1"/>
      <c r="TDC291" s="1"/>
      <c r="TDD291" s="1"/>
      <c r="TDE291" s="1"/>
      <c r="TDF291" s="1"/>
      <c r="TDG291" s="1"/>
      <c r="TDH291" s="1"/>
      <c r="TDI291" s="1"/>
      <c r="TDJ291" s="1"/>
      <c r="TDK291" s="1"/>
      <c r="TDL291" s="1"/>
      <c r="TDM291" s="1"/>
      <c r="TDN291" s="1"/>
      <c r="TDO291" s="1"/>
      <c r="TDP291" s="1"/>
      <c r="TDQ291" s="1"/>
      <c r="TDR291" s="1"/>
      <c r="TDS291" s="1"/>
      <c r="TDT291" s="1"/>
      <c r="TDU291" s="1"/>
      <c r="TDV291" s="1"/>
      <c r="TDW291" s="1"/>
      <c r="TDX291" s="1"/>
      <c r="TDY291" s="1"/>
      <c r="TDZ291" s="1"/>
      <c r="TEA291" s="1"/>
      <c r="TEB291" s="1"/>
      <c r="TEC291" s="1"/>
      <c r="TED291" s="1"/>
      <c r="TEE291" s="1"/>
      <c r="TEF291" s="1"/>
      <c r="TEG291" s="1"/>
      <c r="TEH291" s="1"/>
      <c r="TEI291" s="1"/>
      <c r="TEJ291" s="1"/>
      <c r="TEK291" s="1"/>
      <c r="TEL291" s="1"/>
      <c r="TEM291" s="1"/>
      <c r="TEN291" s="1"/>
      <c r="TEO291" s="1"/>
      <c r="TEP291" s="1"/>
      <c r="TEQ291" s="1"/>
      <c r="TER291" s="1"/>
      <c r="TES291" s="1"/>
      <c r="TET291" s="1"/>
      <c r="TEU291" s="1"/>
      <c r="TEV291" s="1"/>
      <c r="TEW291" s="1"/>
      <c r="TEX291" s="1"/>
      <c r="TEY291" s="1"/>
      <c r="TEZ291" s="1"/>
      <c r="TFA291" s="1"/>
      <c r="TFB291" s="1"/>
      <c r="TFC291" s="1"/>
      <c r="TFD291" s="1"/>
      <c r="TFE291" s="1"/>
      <c r="TFF291" s="1"/>
      <c r="TFG291" s="1"/>
      <c r="TFH291" s="1"/>
      <c r="TFI291" s="1"/>
      <c r="TFJ291" s="1"/>
      <c r="TFK291" s="1"/>
      <c r="TFL291" s="1"/>
      <c r="TFM291" s="1"/>
      <c r="TFN291" s="1"/>
      <c r="TFO291" s="1"/>
      <c r="TFP291" s="1"/>
      <c r="TFQ291" s="1"/>
      <c r="TFR291" s="1"/>
      <c r="TFS291" s="1"/>
      <c r="TFT291" s="1"/>
      <c r="TFU291" s="1"/>
      <c r="TFV291" s="1"/>
      <c r="TFW291" s="1"/>
      <c r="TFX291" s="1"/>
      <c r="TFY291" s="1"/>
      <c r="TFZ291" s="1"/>
      <c r="TGA291" s="1"/>
      <c r="TGB291" s="1"/>
      <c r="TGC291" s="1"/>
      <c r="TGD291" s="1"/>
      <c r="TGE291" s="1"/>
      <c r="TGF291" s="1"/>
      <c r="TGG291" s="1"/>
      <c r="TGH291" s="1"/>
      <c r="TGI291" s="1"/>
      <c r="TGJ291" s="1"/>
      <c r="TGK291" s="1"/>
      <c r="TGL291" s="1"/>
      <c r="TGM291" s="1"/>
      <c r="TGN291" s="1"/>
      <c r="TGO291" s="1"/>
      <c r="TGP291" s="1"/>
      <c r="TGQ291" s="1"/>
      <c r="TGR291" s="1"/>
      <c r="TGS291" s="1"/>
      <c r="TGT291" s="1"/>
      <c r="TGU291" s="1"/>
      <c r="TGV291" s="1"/>
      <c r="TGW291" s="1"/>
      <c r="TGX291" s="1"/>
      <c r="TGY291" s="1"/>
      <c r="TGZ291" s="1"/>
      <c r="THA291" s="1"/>
      <c r="THB291" s="1"/>
      <c r="THC291" s="1"/>
      <c r="THD291" s="1"/>
      <c r="THE291" s="1"/>
      <c r="THF291" s="1"/>
      <c r="THG291" s="1"/>
      <c r="THH291" s="1"/>
      <c r="THI291" s="1"/>
      <c r="THJ291" s="1"/>
      <c r="THK291" s="1"/>
      <c r="THL291" s="1"/>
      <c r="THM291" s="1"/>
      <c r="THN291" s="1"/>
      <c r="THO291" s="1"/>
      <c r="THP291" s="1"/>
      <c r="THQ291" s="1"/>
      <c r="THR291" s="1"/>
      <c r="THS291" s="1"/>
      <c r="THT291" s="1"/>
      <c r="THU291" s="1"/>
      <c r="THV291" s="1"/>
      <c r="THW291" s="1"/>
      <c r="THX291" s="1"/>
      <c r="THY291" s="1"/>
      <c r="THZ291" s="1"/>
      <c r="TIA291" s="1"/>
      <c r="TIB291" s="1"/>
      <c r="TIC291" s="1"/>
      <c r="TID291" s="1"/>
      <c r="TIE291" s="1"/>
      <c r="TIF291" s="1"/>
      <c r="TIG291" s="1"/>
      <c r="TIH291" s="1"/>
      <c r="TII291" s="1"/>
      <c r="TIJ291" s="1"/>
      <c r="TIK291" s="1"/>
      <c r="TIL291" s="1"/>
      <c r="TIM291" s="1"/>
      <c r="TIN291" s="1"/>
      <c r="TIO291" s="1"/>
      <c r="TIP291" s="1"/>
      <c r="TIQ291" s="1"/>
      <c r="TIR291" s="1"/>
      <c r="TIS291" s="1"/>
      <c r="TIT291" s="1"/>
      <c r="TIU291" s="1"/>
      <c r="TIV291" s="1"/>
      <c r="TIW291" s="1"/>
      <c r="TIX291" s="1"/>
      <c r="TIY291" s="1"/>
      <c r="TIZ291" s="1"/>
      <c r="TJA291" s="1"/>
      <c r="TJB291" s="1"/>
      <c r="TJC291" s="1"/>
      <c r="TJD291" s="1"/>
      <c r="TJE291" s="1"/>
      <c r="TJF291" s="1"/>
      <c r="TJG291" s="1"/>
      <c r="TJH291" s="1"/>
      <c r="TJI291" s="1"/>
      <c r="TJJ291" s="1"/>
      <c r="TJK291" s="1"/>
      <c r="TJL291" s="1"/>
      <c r="TJM291" s="1"/>
      <c r="TJN291" s="1"/>
      <c r="TJO291" s="1"/>
      <c r="TJP291" s="1"/>
      <c r="TJQ291" s="1"/>
      <c r="TJR291" s="1"/>
      <c r="TJS291" s="1"/>
      <c r="TJT291" s="1"/>
      <c r="TJU291" s="1"/>
      <c r="TJV291" s="1"/>
      <c r="TJW291" s="1"/>
      <c r="TJX291" s="1"/>
      <c r="TJY291" s="1"/>
      <c r="TJZ291" s="1"/>
      <c r="TKA291" s="1"/>
      <c r="TKB291" s="1"/>
      <c r="TKC291" s="1"/>
      <c r="TKD291" s="1"/>
      <c r="TKE291" s="1"/>
      <c r="TKF291" s="1"/>
      <c r="TKG291" s="1"/>
      <c r="TKH291" s="1"/>
      <c r="TKI291" s="1"/>
      <c r="TKJ291" s="1"/>
      <c r="TKK291" s="1"/>
      <c r="TKL291" s="1"/>
      <c r="TKM291" s="1"/>
      <c r="TKN291" s="1"/>
      <c r="TKO291" s="1"/>
      <c r="TKP291" s="1"/>
      <c r="TKQ291" s="1"/>
      <c r="TKR291" s="1"/>
      <c r="TKS291" s="1"/>
      <c r="TKT291" s="1"/>
      <c r="TKU291" s="1"/>
      <c r="TKV291" s="1"/>
      <c r="TKW291" s="1"/>
      <c r="TKX291" s="1"/>
      <c r="TKY291" s="1"/>
      <c r="TKZ291" s="1"/>
      <c r="TLA291" s="1"/>
      <c r="TLB291" s="1"/>
      <c r="TLC291" s="1"/>
      <c r="TLD291" s="1"/>
      <c r="TLE291" s="1"/>
      <c r="TLF291" s="1"/>
      <c r="TLG291" s="1"/>
      <c r="TLH291" s="1"/>
      <c r="TLI291" s="1"/>
      <c r="TLJ291" s="1"/>
      <c r="TLK291" s="1"/>
      <c r="TLL291" s="1"/>
      <c r="TLM291" s="1"/>
      <c r="TLN291" s="1"/>
      <c r="TLO291" s="1"/>
      <c r="TLP291" s="1"/>
      <c r="TLQ291" s="1"/>
      <c r="TLR291" s="1"/>
      <c r="TLS291" s="1"/>
      <c r="TLT291" s="1"/>
      <c r="TLU291" s="1"/>
      <c r="TLV291" s="1"/>
      <c r="TLW291" s="1"/>
      <c r="TLX291" s="1"/>
      <c r="TLY291" s="1"/>
      <c r="TLZ291" s="1"/>
      <c r="TMA291" s="1"/>
      <c r="TMB291" s="1"/>
      <c r="TMC291" s="1"/>
      <c r="TMD291" s="1"/>
      <c r="TME291" s="1"/>
      <c r="TMF291" s="1"/>
      <c r="TMG291" s="1"/>
      <c r="TMH291" s="1"/>
      <c r="TMI291" s="1"/>
      <c r="TMJ291" s="1"/>
      <c r="TMK291" s="1"/>
      <c r="TML291" s="1"/>
      <c r="TMM291" s="1"/>
      <c r="TMN291" s="1"/>
      <c r="TMO291" s="1"/>
      <c r="TMP291" s="1"/>
      <c r="TMQ291" s="1"/>
      <c r="TMR291" s="1"/>
      <c r="TMS291" s="1"/>
      <c r="TMT291" s="1"/>
      <c r="TMU291" s="1"/>
      <c r="TMV291" s="1"/>
      <c r="TMW291" s="1"/>
      <c r="TMX291" s="1"/>
      <c r="TMY291" s="1"/>
      <c r="TMZ291" s="1"/>
      <c r="TNA291" s="1"/>
      <c r="TNB291" s="1"/>
      <c r="TNC291" s="1"/>
      <c r="TND291" s="1"/>
      <c r="TNE291" s="1"/>
      <c r="TNF291" s="1"/>
      <c r="TNG291" s="1"/>
      <c r="TNH291" s="1"/>
      <c r="TNI291" s="1"/>
      <c r="TNJ291" s="1"/>
      <c r="TNK291" s="1"/>
      <c r="TNL291" s="1"/>
      <c r="TNM291" s="1"/>
      <c r="TNN291" s="1"/>
      <c r="TNO291" s="1"/>
      <c r="TNP291" s="1"/>
      <c r="TNQ291" s="1"/>
      <c r="TNR291" s="1"/>
      <c r="TNS291" s="1"/>
      <c r="TNT291" s="1"/>
      <c r="TNU291" s="1"/>
      <c r="TNV291" s="1"/>
      <c r="TNW291" s="1"/>
      <c r="TNX291" s="1"/>
      <c r="TNY291" s="1"/>
      <c r="TNZ291" s="1"/>
      <c r="TOA291" s="1"/>
      <c r="TOB291" s="1"/>
      <c r="TOC291" s="1"/>
      <c r="TOD291" s="1"/>
      <c r="TOE291" s="1"/>
      <c r="TOF291" s="1"/>
      <c r="TOG291" s="1"/>
      <c r="TOH291" s="1"/>
      <c r="TOI291" s="1"/>
      <c r="TOJ291" s="1"/>
      <c r="TOK291" s="1"/>
      <c r="TOL291" s="1"/>
      <c r="TOM291" s="1"/>
      <c r="TON291" s="1"/>
      <c r="TOO291" s="1"/>
      <c r="TOP291" s="1"/>
      <c r="TOQ291" s="1"/>
      <c r="TOR291" s="1"/>
      <c r="TOS291" s="1"/>
      <c r="TOT291" s="1"/>
      <c r="TOU291" s="1"/>
      <c r="TOV291" s="1"/>
      <c r="TOW291" s="1"/>
      <c r="TOX291" s="1"/>
      <c r="TOY291" s="1"/>
      <c r="TOZ291" s="1"/>
      <c r="TPA291" s="1"/>
      <c r="TPB291" s="1"/>
      <c r="TPC291" s="1"/>
      <c r="TPD291" s="1"/>
      <c r="TPE291" s="1"/>
      <c r="TPF291" s="1"/>
      <c r="TPG291" s="1"/>
      <c r="TPH291" s="1"/>
      <c r="TPI291" s="1"/>
      <c r="TPJ291" s="1"/>
      <c r="TPK291" s="1"/>
      <c r="TPL291" s="1"/>
      <c r="TPM291" s="1"/>
      <c r="TPN291" s="1"/>
      <c r="TPO291" s="1"/>
      <c r="TPP291" s="1"/>
      <c r="TPQ291" s="1"/>
      <c r="TPR291" s="1"/>
      <c r="TPS291" s="1"/>
      <c r="TPT291" s="1"/>
      <c r="TPU291" s="1"/>
      <c r="TPV291" s="1"/>
      <c r="TPW291" s="1"/>
      <c r="TPX291" s="1"/>
      <c r="TPY291" s="1"/>
      <c r="TPZ291" s="1"/>
      <c r="TQA291" s="1"/>
      <c r="TQB291" s="1"/>
      <c r="TQC291" s="1"/>
      <c r="TQD291" s="1"/>
      <c r="TQE291" s="1"/>
      <c r="TQF291" s="1"/>
      <c r="TQG291" s="1"/>
      <c r="TQH291" s="1"/>
      <c r="TQI291" s="1"/>
      <c r="TQJ291" s="1"/>
      <c r="TQK291" s="1"/>
      <c r="TQL291" s="1"/>
      <c r="TQM291" s="1"/>
      <c r="TQN291" s="1"/>
      <c r="TQO291" s="1"/>
      <c r="TQP291" s="1"/>
      <c r="TQQ291" s="1"/>
      <c r="TQR291" s="1"/>
      <c r="TQS291" s="1"/>
      <c r="TQT291" s="1"/>
      <c r="TQU291" s="1"/>
      <c r="TQV291" s="1"/>
      <c r="TQW291" s="1"/>
      <c r="TQX291" s="1"/>
      <c r="TQY291" s="1"/>
      <c r="TQZ291" s="1"/>
      <c r="TRA291" s="1"/>
      <c r="TRB291" s="1"/>
      <c r="TRC291" s="1"/>
      <c r="TRD291" s="1"/>
      <c r="TRE291" s="1"/>
      <c r="TRF291" s="1"/>
      <c r="TRG291" s="1"/>
      <c r="TRH291" s="1"/>
      <c r="TRI291" s="1"/>
      <c r="TRJ291" s="1"/>
      <c r="TRK291" s="1"/>
      <c r="TRL291" s="1"/>
      <c r="TRM291" s="1"/>
      <c r="TRN291" s="1"/>
      <c r="TRO291" s="1"/>
      <c r="TRP291" s="1"/>
      <c r="TRQ291" s="1"/>
      <c r="TRR291" s="1"/>
      <c r="TRS291" s="1"/>
      <c r="TRT291" s="1"/>
      <c r="TRU291" s="1"/>
      <c r="TRV291" s="1"/>
      <c r="TRW291" s="1"/>
      <c r="TRX291" s="1"/>
      <c r="TRY291" s="1"/>
      <c r="TRZ291" s="1"/>
      <c r="TSA291" s="1"/>
      <c r="TSB291" s="1"/>
      <c r="TSC291" s="1"/>
      <c r="TSD291" s="1"/>
      <c r="TSE291" s="1"/>
      <c r="TSF291" s="1"/>
      <c r="TSG291" s="1"/>
      <c r="TSH291" s="1"/>
      <c r="TSI291" s="1"/>
      <c r="TSJ291" s="1"/>
      <c r="TSK291" s="1"/>
      <c r="TSL291" s="1"/>
      <c r="TSM291" s="1"/>
      <c r="TSN291" s="1"/>
      <c r="TSO291" s="1"/>
      <c r="TSP291" s="1"/>
      <c r="TSQ291" s="1"/>
      <c r="TSR291" s="1"/>
      <c r="TSS291" s="1"/>
      <c r="TST291" s="1"/>
      <c r="TSU291" s="1"/>
      <c r="TSV291" s="1"/>
      <c r="TSW291" s="1"/>
      <c r="TSX291" s="1"/>
      <c r="TSY291" s="1"/>
      <c r="TSZ291" s="1"/>
      <c r="TTA291" s="1"/>
      <c r="TTB291" s="1"/>
      <c r="TTC291" s="1"/>
      <c r="TTD291" s="1"/>
      <c r="TTE291" s="1"/>
      <c r="TTF291" s="1"/>
      <c r="TTG291" s="1"/>
      <c r="TTH291" s="1"/>
      <c r="TTI291" s="1"/>
      <c r="TTJ291" s="1"/>
      <c r="TTK291" s="1"/>
      <c r="TTL291" s="1"/>
      <c r="TTM291" s="1"/>
      <c r="TTN291" s="1"/>
      <c r="TTO291" s="1"/>
      <c r="TTP291" s="1"/>
      <c r="TTQ291" s="1"/>
      <c r="TTR291" s="1"/>
      <c r="TTS291" s="1"/>
      <c r="TTT291" s="1"/>
      <c r="TTU291" s="1"/>
      <c r="TTV291" s="1"/>
      <c r="TTW291" s="1"/>
      <c r="TTX291" s="1"/>
      <c r="TTY291" s="1"/>
      <c r="TTZ291" s="1"/>
      <c r="TUA291" s="1"/>
      <c r="TUB291" s="1"/>
      <c r="TUC291" s="1"/>
      <c r="TUD291" s="1"/>
      <c r="TUE291" s="1"/>
      <c r="TUF291" s="1"/>
      <c r="TUG291" s="1"/>
      <c r="TUH291" s="1"/>
      <c r="TUI291" s="1"/>
      <c r="TUJ291" s="1"/>
      <c r="TUK291" s="1"/>
      <c r="TUL291" s="1"/>
      <c r="TUM291" s="1"/>
      <c r="TUN291" s="1"/>
      <c r="TUO291" s="1"/>
      <c r="TUP291" s="1"/>
      <c r="TUQ291" s="1"/>
      <c r="TUR291" s="1"/>
      <c r="TUS291" s="1"/>
      <c r="TUT291" s="1"/>
      <c r="TUU291" s="1"/>
      <c r="TUV291" s="1"/>
      <c r="TUW291" s="1"/>
      <c r="TUX291" s="1"/>
      <c r="TUY291" s="1"/>
      <c r="TUZ291" s="1"/>
      <c r="TVA291" s="1"/>
      <c r="TVB291" s="1"/>
      <c r="TVC291" s="1"/>
      <c r="TVD291" s="1"/>
      <c r="TVE291" s="1"/>
      <c r="TVF291" s="1"/>
      <c r="TVG291" s="1"/>
      <c r="TVH291" s="1"/>
      <c r="TVI291" s="1"/>
      <c r="TVJ291" s="1"/>
      <c r="TVK291" s="1"/>
      <c r="TVL291" s="1"/>
      <c r="TVM291" s="1"/>
      <c r="TVN291" s="1"/>
      <c r="TVO291" s="1"/>
      <c r="TVP291" s="1"/>
      <c r="TVQ291" s="1"/>
      <c r="TVR291" s="1"/>
      <c r="TVS291" s="1"/>
      <c r="TVT291" s="1"/>
      <c r="TVU291" s="1"/>
      <c r="TVV291" s="1"/>
      <c r="TVW291" s="1"/>
      <c r="TVX291" s="1"/>
      <c r="TVY291" s="1"/>
      <c r="TVZ291" s="1"/>
      <c r="TWA291" s="1"/>
      <c r="TWB291" s="1"/>
      <c r="TWC291" s="1"/>
      <c r="TWD291" s="1"/>
      <c r="TWE291" s="1"/>
      <c r="TWF291" s="1"/>
      <c r="TWG291" s="1"/>
      <c r="TWH291" s="1"/>
      <c r="TWI291" s="1"/>
      <c r="TWJ291" s="1"/>
      <c r="TWK291" s="1"/>
      <c r="TWL291" s="1"/>
      <c r="TWM291" s="1"/>
      <c r="TWN291" s="1"/>
      <c r="TWO291" s="1"/>
      <c r="TWP291" s="1"/>
      <c r="TWQ291" s="1"/>
      <c r="TWR291" s="1"/>
      <c r="TWS291" s="1"/>
      <c r="TWT291" s="1"/>
      <c r="TWU291" s="1"/>
      <c r="TWV291" s="1"/>
      <c r="TWW291" s="1"/>
      <c r="TWX291" s="1"/>
      <c r="TWY291" s="1"/>
      <c r="TWZ291" s="1"/>
      <c r="TXA291" s="1"/>
      <c r="TXB291" s="1"/>
      <c r="TXC291" s="1"/>
      <c r="TXD291" s="1"/>
      <c r="TXE291" s="1"/>
      <c r="TXF291" s="1"/>
      <c r="TXG291" s="1"/>
      <c r="TXH291" s="1"/>
      <c r="TXI291" s="1"/>
      <c r="TXJ291" s="1"/>
      <c r="TXK291" s="1"/>
      <c r="TXL291" s="1"/>
      <c r="TXM291" s="1"/>
      <c r="TXN291" s="1"/>
      <c r="TXO291" s="1"/>
      <c r="TXP291" s="1"/>
      <c r="TXQ291" s="1"/>
      <c r="TXR291" s="1"/>
      <c r="TXS291" s="1"/>
      <c r="TXT291" s="1"/>
      <c r="TXU291" s="1"/>
      <c r="TXV291" s="1"/>
      <c r="TXW291" s="1"/>
      <c r="TXX291" s="1"/>
      <c r="TXY291" s="1"/>
      <c r="TXZ291" s="1"/>
      <c r="TYA291" s="1"/>
      <c r="TYB291" s="1"/>
      <c r="TYC291" s="1"/>
      <c r="TYD291" s="1"/>
      <c r="TYE291" s="1"/>
      <c r="TYF291" s="1"/>
      <c r="TYG291" s="1"/>
      <c r="TYH291" s="1"/>
      <c r="TYI291" s="1"/>
      <c r="TYJ291" s="1"/>
      <c r="TYK291" s="1"/>
      <c r="TYL291" s="1"/>
      <c r="TYM291" s="1"/>
      <c r="TYN291" s="1"/>
      <c r="TYO291" s="1"/>
      <c r="TYP291" s="1"/>
      <c r="TYQ291" s="1"/>
      <c r="TYR291" s="1"/>
      <c r="TYS291" s="1"/>
      <c r="TYT291" s="1"/>
      <c r="TYU291" s="1"/>
      <c r="TYV291" s="1"/>
      <c r="TYW291" s="1"/>
      <c r="TYX291" s="1"/>
      <c r="TYY291" s="1"/>
      <c r="TYZ291" s="1"/>
      <c r="TZA291" s="1"/>
      <c r="TZB291" s="1"/>
      <c r="TZC291" s="1"/>
      <c r="TZD291" s="1"/>
      <c r="TZE291" s="1"/>
      <c r="TZF291" s="1"/>
      <c r="TZG291" s="1"/>
      <c r="TZH291" s="1"/>
      <c r="TZI291" s="1"/>
      <c r="TZJ291" s="1"/>
      <c r="TZK291" s="1"/>
      <c r="TZL291" s="1"/>
      <c r="TZM291" s="1"/>
      <c r="TZN291" s="1"/>
      <c r="TZO291" s="1"/>
      <c r="TZP291" s="1"/>
      <c r="TZQ291" s="1"/>
      <c r="TZR291" s="1"/>
      <c r="TZS291" s="1"/>
      <c r="TZT291" s="1"/>
      <c r="TZU291" s="1"/>
      <c r="TZV291" s="1"/>
      <c r="TZW291" s="1"/>
      <c r="TZX291" s="1"/>
      <c r="TZY291" s="1"/>
      <c r="TZZ291" s="1"/>
      <c r="UAA291" s="1"/>
      <c r="UAB291" s="1"/>
      <c r="UAC291" s="1"/>
      <c r="UAD291" s="1"/>
      <c r="UAE291" s="1"/>
      <c r="UAF291" s="1"/>
      <c r="UAG291" s="1"/>
      <c r="UAH291" s="1"/>
      <c r="UAI291" s="1"/>
      <c r="UAJ291" s="1"/>
      <c r="UAK291" s="1"/>
      <c r="UAL291" s="1"/>
      <c r="UAM291" s="1"/>
      <c r="UAN291" s="1"/>
      <c r="UAO291" s="1"/>
      <c r="UAP291" s="1"/>
      <c r="UAQ291" s="1"/>
      <c r="UAR291" s="1"/>
      <c r="UAS291" s="1"/>
      <c r="UAT291" s="1"/>
      <c r="UAU291" s="1"/>
      <c r="UAV291" s="1"/>
      <c r="UAW291" s="1"/>
      <c r="UAX291" s="1"/>
      <c r="UAY291" s="1"/>
      <c r="UAZ291" s="1"/>
      <c r="UBA291" s="1"/>
      <c r="UBB291" s="1"/>
      <c r="UBC291" s="1"/>
      <c r="UBD291" s="1"/>
      <c r="UBE291" s="1"/>
      <c r="UBF291" s="1"/>
      <c r="UBG291" s="1"/>
      <c r="UBH291" s="1"/>
      <c r="UBI291" s="1"/>
      <c r="UBJ291" s="1"/>
      <c r="UBK291" s="1"/>
      <c r="UBL291" s="1"/>
      <c r="UBM291" s="1"/>
      <c r="UBN291" s="1"/>
      <c r="UBO291" s="1"/>
      <c r="UBP291" s="1"/>
      <c r="UBQ291" s="1"/>
      <c r="UBR291" s="1"/>
      <c r="UBS291" s="1"/>
      <c r="UBT291" s="1"/>
      <c r="UBU291" s="1"/>
      <c r="UBV291" s="1"/>
      <c r="UBW291" s="1"/>
      <c r="UBX291" s="1"/>
      <c r="UBY291" s="1"/>
      <c r="UBZ291" s="1"/>
      <c r="UCA291" s="1"/>
      <c r="UCB291" s="1"/>
      <c r="UCC291" s="1"/>
      <c r="UCD291" s="1"/>
      <c r="UCE291" s="1"/>
      <c r="UCF291" s="1"/>
      <c r="UCG291" s="1"/>
      <c r="UCH291" s="1"/>
      <c r="UCI291" s="1"/>
      <c r="UCJ291" s="1"/>
      <c r="UCK291" s="1"/>
      <c r="UCL291" s="1"/>
      <c r="UCM291" s="1"/>
      <c r="UCN291" s="1"/>
      <c r="UCO291" s="1"/>
      <c r="UCP291" s="1"/>
      <c r="UCQ291" s="1"/>
      <c r="UCR291" s="1"/>
      <c r="UCS291" s="1"/>
      <c r="UCT291" s="1"/>
      <c r="UCU291" s="1"/>
      <c r="UCV291" s="1"/>
      <c r="UCW291" s="1"/>
      <c r="UCX291" s="1"/>
      <c r="UCY291" s="1"/>
      <c r="UCZ291" s="1"/>
      <c r="UDA291" s="1"/>
      <c r="UDB291" s="1"/>
      <c r="UDC291" s="1"/>
      <c r="UDD291" s="1"/>
      <c r="UDE291" s="1"/>
      <c r="UDF291" s="1"/>
      <c r="UDG291" s="1"/>
      <c r="UDH291" s="1"/>
      <c r="UDI291" s="1"/>
      <c r="UDJ291" s="1"/>
      <c r="UDK291" s="1"/>
      <c r="UDL291" s="1"/>
      <c r="UDM291" s="1"/>
      <c r="UDN291" s="1"/>
      <c r="UDO291" s="1"/>
      <c r="UDP291" s="1"/>
      <c r="UDQ291" s="1"/>
      <c r="UDR291" s="1"/>
      <c r="UDS291" s="1"/>
      <c r="UDT291" s="1"/>
      <c r="UDU291" s="1"/>
      <c r="UDV291" s="1"/>
      <c r="UDW291" s="1"/>
      <c r="UDX291" s="1"/>
      <c r="UDY291" s="1"/>
      <c r="UDZ291" s="1"/>
      <c r="UEA291" s="1"/>
      <c r="UEB291" s="1"/>
      <c r="UEC291" s="1"/>
      <c r="UED291" s="1"/>
      <c r="UEE291" s="1"/>
      <c r="UEF291" s="1"/>
      <c r="UEG291" s="1"/>
      <c r="UEH291" s="1"/>
      <c r="UEI291" s="1"/>
      <c r="UEJ291" s="1"/>
      <c r="UEK291" s="1"/>
      <c r="UEL291" s="1"/>
      <c r="UEM291" s="1"/>
      <c r="UEN291" s="1"/>
      <c r="UEO291" s="1"/>
      <c r="UEP291" s="1"/>
      <c r="UEQ291" s="1"/>
      <c r="UER291" s="1"/>
      <c r="UES291" s="1"/>
      <c r="UET291" s="1"/>
      <c r="UEU291" s="1"/>
      <c r="UEV291" s="1"/>
      <c r="UEW291" s="1"/>
      <c r="UEX291" s="1"/>
      <c r="UEY291" s="1"/>
      <c r="UEZ291" s="1"/>
      <c r="UFA291" s="1"/>
      <c r="UFB291" s="1"/>
      <c r="UFC291" s="1"/>
      <c r="UFD291" s="1"/>
      <c r="UFE291" s="1"/>
      <c r="UFF291" s="1"/>
      <c r="UFG291" s="1"/>
      <c r="UFH291" s="1"/>
      <c r="UFI291" s="1"/>
      <c r="UFJ291" s="1"/>
      <c r="UFK291" s="1"/>
      <c r="UFL291" s="1"/>
      <c r="UFM291" s="1"/>
      <c r="UFN291" s="1"/>
      <c r="UFO291" s="1"/>
      <c r="UFP291" s="1"/>
      <c r="UFQ291" s="1"/>
      <c r="UFR291" s="1"/>
      <c r="UFS291" s="1"/>
      <c r="UFT291" s="1"/>
      <c r="UFU291" s="1"/>
      <c r="UFV291" s="1"/>
      <c r="UFW291" s="1"/>
      <c r="UFX291" s="1"/>
      <c r="UFY291" s="1"/>
      <c r="UFZ291" s="1"/>
      <c r="UGA291" s="1"/>
      <c r="UGB291" s="1"/>
      <c r="UGC291" s="1"/>
      <c r="UGD291" s="1"/>
      <c r="UGE291" s="1"/>
      <c r="UGF291" s="1"/>
      <c r="UGG291" s="1"/>
      <c r="UGH291" s="1"/>
      <c r="UGI291" s="1"/>
      <c r="UGJ291" s="1"/>
      <c r="UGK291" s="1"/>
      <c r="UGL291" s="1"/>
      <c r="UGM291" s="1"/>
      <c r="UGN291" s="1"/>
      <c r="UGO291" s="1"/>
      <c r="UGP291" s="1"/>
      <c r="UGQ291" s="1"/>
      <c r="UGR291" s="1"/>
      <c r="UGS291" s="1"/>
      <c r="UGT291" s="1"/>
      <c r="UGU291" s="1"/>
      <c r="UGV291" s="1"/>
      <c r="UGW291" s="1"/>
      <c r="UGX291" s="1"/>
      <c r="UGY291" s="1"/>
      <c r="UGZ291" s="1"/>
      <c r="UHA291" s="1"/>
      <c r="UHB291" s="1"/>
      <c r="UHC291" s="1"/>
      <c r="UHD291" s="1"/>
      <c r="UHE291" s="1"/>
      <c r="UHF291" s="1"/>
      <c r="UHG291" s="1"/>
      <c r="UHH291" s="1"/>
      <c r="UHI291" s="1"/>
      <c r="UHJ291" s="1"/>
      <c r="UHK291" s="1"/>
      <c r="UHL291" s="1"/>
      <c r="UHM291" s="1"/>
      <c r="UHN291" s="1"/>
      <c r="UHO291" s="1"/>
      <c r="UHP291" s="1"/>
      <c r="UHQ291" s="1"/>
      <c r="UHR291" s="1"/>
      <c r="UHS291" s="1"/>
      <c r="UHT291" s="1"/>
      <c r="UHU291" s="1"/>
      <c r="UHV291" s="1"/>
      <c r="UHW291" s="1"/>
      <c r="UHX291" s="1"/>
      <c r="UHY291" s="1"/>
      <c r="UHZ291" s="1"/>
      <c r="UIA291" s="1"/>
      <c r="UIB291" s="1"/>
      <c r="UIC291" s="1"/>
      <c r="UID291" s="1"/>
      <c r="UIE291" s="1"/>
      <c r="UIF291" s="1"/>
      <c r="UIG291" s="1"/>
      <c r="UIH291" s="1"/>
      <c r="UII291" s="1"/>
      <c r="UIJ291" s="1"/>
      <c r="UIK291" s="1"/>
      <c r="UIL291" s="1"/>
      <c r="UIM291" s="1"/>
      <c r="UIN291" s="1"/>
      <c r="UIO291" s="1"/>
      <c r="UIP291" s="1"/>
      <c r="UIQ291" s="1"/>
      <c r="UIR291" s="1"/>
      <c r="UIS291" s="1"/>
      <c r="UIT291" s="1"/>
      <c r="UIU291" s="1"/>
      <c r="UIV291" s="1"/>
      <c r="UIW291" s="1"/>
      <c r="UIX291" s="1"/>
      <c r="UIY291" s="1"/>
      <c r="UIZ291" s="1"/>
      <c r="UJA291" s="1"/>
      <c r="UJB291" s="1"/>
      <c r="UJC291" s="1"/>
      <c r="UJD291" s="1"/>
      <c r="UJE291" s="1"/>
      <c r="UJF291" s="1"/>
      <c r="UJG291" s="1"/>
      <c r="UJH291" s="1"/>
      <c r="UJI291" s="1"/>
      <c r="UJJ291" s="1"/>
      <c r="UJK291" s="1"/>
      <c r="UJL291" s="1"/>
      <c r="UJM291" s="1"/>
      <c r="UJN291" s="1"/>
      <c r="UJO291" s="1"/>
      <c r="UJP291" s="1"/>
      <c r="UJQ291" s="1"/>
      <c r="UJR291" s="1"/>
      <c r="UJS291" s="1"/>
      <c r="UJT291" s="1"/>
      <c r="UJU291" s="1"/>
      <c r="UJV291" s="1"/>
      <c r="UJW291" s="1"/>
      <c r="UJX291" s="1"/>
      <c r="UJY291" s="1"/>
      <c r="UJZ291" s="1"/>
      <c r="UKA291" s="1"/>
      <c r="UKB291" s="1"/>
      <c r="UKC291" s="1"/>
      <c r="UKD291" s="1"/>
      <c r="UKE291" s="1"/>
      <c r="UKF291" s="1"/>
      <c r="UKG291" s="1"/>
      <c r="UKH291" s="1"/>
      <c r="UKI291" s="1"/>
      <c r="UKJ291" s="1"/>
      <c r="UKK291" s="1"/>
      <c r="UKL291" s="1"/>
      <c r="UKM291" s="1"/>
      <c r="UKN291" s="1"/>
      <c r="UKO291" s="1"/>
      <c r="UKP291" s="1"/>
      <c r="UKQ291" s="1"/>
      <c r="UKR291" s="1"/>
      <c r="UKS291" s="1"/>
      <c r="UKT291" s="1"/>
      <c r="UKU291" s="1"/>
      <c r="UKV291" s="1"/>
      <c r="UKW291" s="1"/>
      <c r="UKX291" s="1"/>
      <c r="UKY291" s="1"/>
      <c r="UKZ291" s="1"/>
      <c r="ULA291" s="1"/>
      <c r="ULB291" s="1"/>
      <c r="ULC291" s="1"/>
      <c r="ULD291" s="1"/>
      <c r="ULE291" s="1"/>
      <c r="ULF291" s="1"/>
      <c r="ULG291" s="1"/>
      <c r="ULH291" s="1"/>
      <c r="ULI291" s="1"/>
      <c r="ULJ291" s="1"/>
      <c r="ULK291" s="1"/>
      <c r="ULL291" s="1"/>
      <c r="ULM291" s="1"/>
      <c r="ULN291" s="1"/>
      <c r="ULO291" s="1"/>
      <c r="ULP291" s="1"/>
      <c r="ULQ291" s="1"/>
      <c r="ULR291" s="1"/>
      <c r="ULS291" s="1"/>
      <c r="ULT291" s="1"/>
      <c r="ULU291" s="1"/>
      <c r="ULV291" s="1"/>
      <c r="ULW291" s="1"/>
      <c r="ULX291" s="1"/>
      <c r="ULY291" s="1"/>
      <c r="ULZ291" s="1"/>
      <c r="UMA291" s="1"/>
      <c r="UMB291" s="1"/>
      <c r="UMC291" s="1"/>
      <c r="UMD291" s="1"/>
      <c r="UME291" s="1"/>
      <c r="UMF291" s="1"/>
      <c r="UMG291" s="1"/>
      <c r="UMH291" s="1"/>
      <c r="UMI291" s="1"/>
      <c r="UMJ291" s="1"/>
      <c r="UMK291" s="1"/>
      <c r="UML291" s="1"/>
      <c r="UMM291" s="1"/>
      <c r="UMN291" s="1"/>
      <c r="UMO291" s="1"/>
      <c r="UMP291" s="1"/>
      <c r="UMQ291" s="1"/>
      <c r="UMR291" s="1"/>
      <c r="UMS291" s="1"/>
      <c r="UMT291" s="1"/>
      <c r="UMU291" s="1"/>
      <c r="UMV291" s="1"/>
      <c r="UMW291" s="1"/>
      <c r="UMX291" s="1"/>
      <c r="UMY291" s="1"/>
      <c r="UMZ291" s="1"/>
      <c r="UNA291" s="1"/>
      <c r="UNB291" s="1"/>
      <c r="UNC291" s="1"/>
      <c r="UND291" s="1"/>
      <c r="UNE291" s="1"/>
      <c r="UNF291" s="1"/>
      <c r="UNG291" s="1"/>
      <c r="UNH291" s="1"/>
      <c r="UNI291" s="1"/>
      <c r="UNJ291" s="1"/>
      <c r="UNK291" s="1"/>
      <c r="UNL291" s="1"/>
      <c r="UNM291" s="1"/>
      <c r="UNN291" s="1"/>
      <c r="UNO291" s="1"/>
      <c r="UNP291" s="1"/>
      <c r="UNQ291" s="1"/>
      <c r="UNR291" s="1"/>
      <c r="UNS291" s="1"/>
      <c r="UNT291" s="1"/>
      <c r="UNU291" s="1"/>
      <c r="UNV291" s="1"/>
      <c r="UNW291" s="1"/>
      <c r="UNX291" s="1"/>
      <c r="UNY291" s="1"/>
      <c r="UNZ291" s="1"/>
      <c r="UOA291" s="1"/>
      <c r="UOB291" s="1"/>
      <c r="UOC291" s="1"/>
      <c r="UOD291" s="1"/>
      <c r="UOE291" s="1"/>
      <c r="UOF291" s="1"/>
      <c r="UOG291" s="1"/>
      <c r="UOH291" s="1"/>
      <c r="UOI291" s="1"/>
      <c r="UOJ291" s="1"/>
      <c r="UOK291" s="1"/>
      <c r="UOL291" s="1"/>
      <c r="UOM291" s="1"/>
      <c r="UON291" s="1"/>
      <c r="UOO291" s="1"/>
      <c r="UOP291" s="1"/>
      <c r="UOQ291" s="1"/>
      <c r="UOR291" s="1"/>
      <c r="UOS291" s="1"/>
      <c r="UOT291" s="1"/>
      <c r="UOU291" s="1"/>
      <c r="UOV291" s="1"/>
      <c r="UOW291" s="1"/>
      <c r="UOX291" s="1"/>
      <c r="UOY291" s="1"/>
      <c r="UOZ291" s="1"/>
      <c r="UPA291" s="1"/>
      <c r="UPB291" s="1"/>
      <c r="UPC291" s="1"/>
      <c r="UPD291" s="1"/>
      <c r="UPE291" s="1"/>
      <c r="UPF291" s="1"/>
      <c r="UPG291" s="1"/>
      <c r="UPH291" s="1"/>
      <c r="UPI291" s="1"/>
      <c r="UPJ291" s="1"/>
      <c r="UPK291" s="1"/>
      <c r="UPL291" s="1"/>
      <c r="UPM291" s="1"/>
      <c r="UPN291" s="1"/>
      <c r="UPO291" s="1"/>
      <c r="UPP291" s="1"/>
      <c r="UPQ291" s="1"/>
      <c r="UPR291" s="1"/>
      <c r="UPS291" s="1"/>
      <c r="UPT291" s="1"/>
      <c r="UPU291" s="1"/>
      <c r="UPV291" s="1"/>
      <c r="UPW291" s="1"/>
      <c r="UPX291" s="1"/>
      <c r="UPY291" s="1"/>
      <c r="UPZ291" s="1"/>
      <c r="UQA291" s="1"/>
      <c r="UQB291" s="1"/>
      <c r="UQC291" s="1"/>
      <c r="UQD291" s="1"/>
      <c r="UQE291" s="1"/>
      <c r="UQF291" s="1"/>
      <c r="UQG291" s="1"/>
      <c r="UQH291" s="1"/>
      <c r="UQI291" s="1"/>
      <c r="UQJ291" s="1"/>
      <c r="UQK291" s="1"/>
      <c r="UQL291" s="1"/>
      <c r="UQM291" s="1"/>
      <c r="UQN291" s="1"/>
      <c r="UQO291" s="1"/>
      <c r="UQP291" s="1"/>
      <c r="UQQ291" s="1"/>
      <c r="UQR291" s="1"/>
      <c r="UQS291" s="1"/>
      <c r="UQT291" s="1"/>
      <c r="UQU291" s="1"/>
      <c r="UQV291" s="1"/>
      <c r="UQW291" s="1"/>
      <c r="UQX291" s="1"/>
      <c r="UQY291" s="1"/>
      <c r="UQZ291" s="1"/>
      <c r="URA291" s="1"/>
      <c r="URB291" s="1"/>
      <c r="URC291" s="1"/>
      <c r="URD291" s="1"/>
      <c r="URE291" s="1"/>
      <c r="URF291" s="1"/>
      <c r="URG291" s="1"/>
      <c r="URH291" s="1"/>
      <c r="URI291" s="1"/>
      <c r="URJ291" s="1"/>
      <c r="URK291" s="1"/>
      <c r="URL291" s="1"/>
      <c r="URM291" s="1"/>
      <c r="URN291" s="1"/>
      <c r="URO291" s="1"/>
      <c r="URP291" s="1"/>
      <c r="URQ291" s="1"/>
      <c r="URR291" s="1"/>
      <c r="URS291" s="1"/>
      <c r="URT291" s="1"/>
      <c r="URU291" s="1"/>
      <c r="URV291" s="1"/>
      <c r="URW291" s="1"/>
      <c r="URX291" s="1"/>
      <c r="URY291" s="1"/>
      <c r="URZ291" s="1"/>
      <c r="USA291" s="1"/>
      <c r="USB291" s="1"/>
      <c r="USC291" s="1"/>
      <c r="USD291" s="1"/>
      <c r="USE291" s="1"/>
      <c r="USF291" s="1"/>
      <c r="USG291" s="1"/>
      <c r="USH291" s="1"/>
      <c r="USI291" s="1"/>
      <c r="USJ291" s="1"/>
      <c r="USK291" s="1"/>
      <c r="USL291" s="1"/>
      <c r="USM291" s="1"/>
      <c r="USN291" s="1"/>
      <c r="USO291" s="1"/>
      <c r="USP291" s="1"/>
      <c r="USQ291" s="1"/>
      <c r="USR291" s="1"/>
      <c r="USS291" s="1"/>
      <c r="UST291" s="1"/>
      <c r="USU291" s="1"/>
      <c r="USV291" s="1"/>
      <c r="USW291" s="1"/>
      <c r="USX291" s="1"/>
      <c r="USY291" s="1"/>
      <c r="USZ291" s="1"/>
      <c r="UTA291" s="1"/>
      <c r="UTB291" s="1"/>
      <c r="UTC291" s="1"/>
      <c r="UTD291" s="1"/>
      <c r="UTE291" s="1"/>
      <c r="UTF291" s="1"/>
      <c r="UTG291" s="1"/>
      <c r="UTH291" s="1"/>
      <c r="UTI291" s="1"/>
      <c r="UTJ291" s="1"/>
      <c r="UTK291" s="1"/>
      <c r="UTL291" s="1"/>
      <c r="UTM291" s="1"/>
      <c r="UTN291" s="1"/>
      <c r="UTO291" s="1"/>
      <c r="UTP291" s="1"/>
      <c r="UTQ291" s="1"/>
      <c r="UTR291" s="1"/>
      <c r="UTS291" s="1"/>
      <c r="UTT291" s="1"/>
      <c r="UTU291" s="1"/>
      <c r="UTV291" s="1"/>
      <c r="UTW291" s="1"/>
      <c r="UTX291" s="1"/>
      <c r="UTY291" s="1"/>
      <c r="UTZ291" s="1"/>
      <c r="UUA291" s="1"/>
      <c r="UUB291" s="1"/>
      <c r="UUC291" s="1"/>
      <c r="UUD291" s="1"/>
      <c r="UUE291" s="1"/>
      <c r="UUF291" s="1"/>
      <c r="UUG291" s="1"/>
      <c r="UUH291" s="1"/>
      <c r="UUI291" s="1"/>
      <c r="UUJ291" s="1"/>
      <c r="UUK291" s="1"/>
      <c r="UUL291" s="1"/>
      <c r="UUM291" s="1"/>
      <c r="UUN291" s="1"/>
      <c r="UUO291" s="1"/>
      <c r="UUP291" s="1"/>
      <c r="UUQ291" s="1"/>
      <c r="UUR291" s="1"/>
      <c r="UUS291" s="1"/>
      <c r="UUT291" s="1"/>
      <c r="UUU291" s="1"/>
      <c r="UUV291" s="1"/>
      <c r="UUW291" s="1"/>
      <c r="UUX291" s="1"/>
      <c r="UUY291" s="1"/>
      <c r="UUZ291" s="1"/>
      <c r="UVA291" s="1"/>
      <c r="UVB291" s="1"/>
      <c r="UVC291" s="1"/>
      <c r="UVD291" s="1"/>
      <c r="UVE291" s="1"/>
      <c r="UVF291" s="1"/>
      <c r="UVG291" s="1"/>
      <c r="UVH291" s="1"/>
      <c r="UVI291" s="1"/>
      <c r="UVJ291" s="1"/>
      <c r="UVK291" s="1"/>
      <c r="UVL291" s="1"/>
      <c r="UVM291" s="1"/>
      <c r="UVN291" s="1"/>
      <c r="UVO291" s="1"/>
      <c r="UVP291" s="1"/>
      <c r="UVQ291" s="1"/>
      <c r="UVR291" s="1"/>
      <c r="UVS291" s="1"/>
      <c r="UVT291" s="1"/>
      <c r="UVU291" s="1"/>
      <c r="UVV291" s="1"/>
      <c r="UVW291" s="1"/>
      <c r="UVX291" s="1"/>
      <c r="UVY291" s="1"/>
      <c r="UVZ291" s="1"/>
      <c r="UWA291" s="1"/>
      <c r="UWB291" s="1"/>
      <c r="UWC291" s="1"/>
      <c r="UWD291" s="1"/>
      <c r="UWE291" s="1"/>
      <c r="UWF291" s="1"/>
      <c r="UWG291" s="1"/>
      <c r="UWH291" s="1"/>
      <c r="UWI291" s="1"/>
      <c r="UWJ291" s="1"/>
      <c r="UWK291" s="1"/>
      <c r="UWL291" s="1"/>
      <c r="UWM291" s="1"/>
      <c r="UWN291" s="1"/>
      <c r="UWO291" s="1"/>
      <c r="UWP291" s="1"/>
      <c r="UWQ291" s="1"/>
      <c r="UWR291" s="1"/>
      <c r="UWS291" s="1"/>
      <c r="UWT291" s="1"/>
      <c r="UWU291" s="1"/>
      <c r="UWV291" s="1"/>
      <c r="UWW291" s="1"/>
      <c r="UWX291" s="1"/>
      <c r="UWY291" s="1"/>
      <c r="UWZ291" s="1"/>
      <c r="UXA291" s="1"/>
      <c r="UXB291" s="1"/>
      <c r="UXC291" s="1"/>
      <c r="UXD291" s="1"/>
      <c r="UXE291" s="1"/>
      <c r="UXF291" s="1"/>
      <c r="UXG291" s="1"/>
      <c r="UXH291" s="1"/>
      <c r="UXI291" s="1"/>
      <c r="UXJ291" s="1"/>
      <c r="UXK291" s="1"/>
      <c r="UXL291" s="1"/>
      <c r="UXM291" s="1"/>
      <c r="UXN291" s="1"/>
      <c r="UXO291" s="1"/>
      <c r="UXP291" s="1"/>
      <c r="UXQ291" s="1"/>
      <c r="UXR291" s="1"/>
      <c r="UXS291" s="1"/>
      <c r="UXT291" s="1"/>
      <c r="UXU291" s="1"/>
      <c r="UXV291" s="1"/>
      <c r="UXW291" s="1"/>
      <c r="UXX291" s="1"/>
      <c r="UXY291" s="1"/>
      <c r="UXZ291" s="1"/>
      <c r="UYA291" s="1"/>
      <c r="UYB291" s="1"/>
      <c r="UYC291" s="1"/>
      <c r="UYD291" s="1"/>
      <c r="UYE291" s="1"/>
      <c r="UYF291" s="1"/>
      <c r="UYG291" s="1"/>
      <c r="UYH291" s="1"/>
      <c r="UYI291" s="1"/>
      <c r="UYJ291" s="1"/>
      <c r="UYK291" s="1"/>
      <c r="UYL291" s="1"/>
      <c r="UYM291" s="1"/>
      <c r="UYN291" s="1"/>
      <c r="UYO291" s="1"/>
      <c r="UYP291" s="1"/>
      <c r="UYQ291" s="1"/>
      <c r="UYR291" s="1"/>
      <c r="UYS291" s="1"/>
      <c r="UYT291" s="1"/>
      <c r="UYU291" s="1"/>
      <c r="UYV291" s="1"/>
      <c r="UYW291" s="1"/>
      <c r="UYX291" s="1"/>
      <c r="UYY291" s="1"/>
      <c r="UYZ291" s="1"/>
      <c r="UZA291" s="1"/>
      <c r="UZB291" s="1"/>
      <c r="UZC291" s="1"/>
      <c r="UZD291" s="1"/>
      <c r="UZE291" s="1"/>
      <c r="UZF291" s="1"/>
      <c r="UZG291" s="1"/>
      <c r="UZH291" s="1"/>
      <c r="UZI291" s="1"/>
      <c r="UZJ291" s="1"/>
      <c r="UZK291" s="1"/>
      <c r="UZL291" s="1"/>
      <c r="UZM291" s="1"/>
      <c r="UZN291" s="1"/>
      <c r="UZO291" s="1"/>
      <c r="UZP291" s="1"/>
      <c r="UZQ291" s="1"/>
      <c r="UZR291" s="1"/>
      <c r="UZS291" s="1"/>
      <c r="UZT291" s="1"/>
      <c r="UZU291" s="1"/>
      <c r="UZV291" s="1"/>
      <c r="UZW291" s="1"/>
      <c r="UZX291" s="1"/>
      <c r="UZY291" s="1"/>
      <c r="UZZ291" s="1"/>
      <c r="VAA291" s="1"/>
      <c r="VAB291" s="1"/>
      <c r="VAC291" s="1"/>
      <c r="VAD291" s="1"/>
      <c r="VAE291" s="1"/>
      <c r="VAF291" s="1"/>
      <c r="VAG291" s="1"/>
      <c r="VAH291" s="1"/>
      <c r="VAI291" s="1"/>
      <c r="VAJ291" s="1"/>
      <c r="VAK291" s="1"/>
      <c r="VAL291" s="1"/>
      <c r="VAM291" s="1"/>
      <c r="VAN291" s="1"/>
      <c r="VAO291" s="1"/>
      <c r="VAP291" s="1"/>
      <c r="VAQ291" s="1"/>
      <c r="VAR291" s="1"/>
      <c r="VAS291" s="1"/>
      <c r="VAT291" s="1"/>
      <c r="VAU291" s="1"/>
      <c r="VAV291" s="1"/>
      <c r="VAW291" s="1"/>
      <c r="VAX291" s="1"/>
      <c r="VAY291" s="1"/>
      <c r="VAZ291" s="1"/>
      <c r="VBA291" s="1"/>
      <c r="VBB291" s="1"/>
      <c r="VBC291" s="1"/>
      <c r="VBD291" s="1"/>
      <c r="VBE291" s="1"/>
      <c r="VBF291" s="1"/>
      <c r="VBG291" s="1"/>
      <c r="VBH291" s="1"/>
      <c r="VBI291" s="1"/>
      <c r="VBJ291" s="1"/>
      <c r="VBK291" s="1"/>
      <c r="VBL291" s="1"/>
      <c r="VBM291" s="1"/>
      <c r="VBN291" s="1"/>
      <c r="VBO291" s="1"/>
      <c r="VBP291" s="1"/>
      <c r="VBQ291" s="1"/>
      <c r="VBR291" s="1"/>
      <c r="VBS291" s="1"/>
      <c r="VBT291" s="1"/>
      <c r="VBU291" s="1"/>
      <c r="VBV291" s="1"/>
      <c r="VBW291" s="1"/>
      <c r="VBX291" s="1"/>
      <c r="VBY291" s="1"/>
      <c r="VBZ291" s="1"/>
      <c r="VCA291" s="1"/>
      <c r="VCB291" s="1"/>
      <c r="VCC291" s="1"/>
      <c r="VCD291" s="1"/>
      <c r="VCE291" s="1"/>
      <c r="VCF291" s="1"/>
      <c r="VCG291" s="1"/>
      <c r="VCH291" s="1"/>
      <c r="VCI291" s="1"/>
      <c r="VCJ291" s="1"/>
      <c r="VCK291" s="1"/>
      <c r="VCL291" s="1"/>
      <c r="VCM291" s="1"/>
      <c r="VCN291" s="1"/>
      <c r="VCO291" s="1"/>
      <c r="VCP291" s="1"/>
      <c r="VCQ291" s="1"/>
      <c r="VCR291" s="1"/>
      <c r="VCS291" s="1"/>
      <c r="VCT291" s="1"/>
      <c r="VCU291" s="1"/>
      <c r="VCV291" s="1"/>
      <c r="VCW291" s="1"/>
      <c r="VCX291" s="1"/>
      <c r="VCY291" s="1"/>
      <c r="VCZ291" s="1"/>
      <c r="VDA291" s="1"/>
      <c r="VDB291" s="1"/>
      <c r="VDC291" s="1"/>
      <c r="VDD291" s="1"/>
      <c r="VDE291" s="1"/>
      <c r="VDF291" s="1"/>
      <c r="VDG291" s="1"/>
      <c r="VDH291" s="1"/>
      <c r="VDI291" s="1"/>
      <c r="VDJ291" s="1"/>
      <c r="VDK291" s="1"/>
      <c r="VDL291" s="1"/>
      <c r="VDM291" s="1"/>
      <c r="VDN291" s="1"/>
      <c r="VDO291" s="1"/>
      <c r="VDP291" s="1"/>
      <c r="VDQ291" s="1"/>
      <c r="VDR291" s="1"/>
      <c r="VDS291" s="1"/>
      <c r="VDT291" s="1"/>
      <c r="VDU291" s="1"/>
      <c r="VDV291" s="1"/>
      <c r="VDW291" s="1"/>
      <c r="VDX291" s="1"/>
      <c r="VDY291" s="1"/>
      <c r="VDZ291" s="1"/>
      <c r="VEA291" s="1"/>
      <c r="VEB291" s="1"/>
      <c r="VEC291" s="1"/>
      <c r="VED291" s="1"/>
      <c r="VEE291" s="1"/>
      <c r="VEF291" s="1"/>
      <c r="VEG291" s="1"/>
      <c r="VEH291" s="1"/>
      <c r="VEI291" s="1"/>
      <c r="VEJ291" s="1"/>
      <c r="VEK291" s="1"/>
      <c r="VEL291" s="1"/>
      <c r="VEM291" s="1"/>
      <c r="VEN291" s="1"/>
      <c r="VEO291" s="1"/>
      <c r="VEP291" s="1"/>
      <c r="VEQ291" s="1"/>
      <c r="VER291" s="1"/>
      <c r="VES291" s="1"/>
      <c r="VET291" s="1"/>
      <c r="VEU291" s="1"/>
      <c r="VEV291" s="1"/>
      <c r="VEW291" s="1"/>
      <c r="VEX291" s="1"/>
      <c r="VEY291" s="1"/>
      <c r="VEZ291" s="1"/>
      <c r="VFA291" s="1"/>
      <c r="VFB291" s="1"/>
      <c r="VFC291" s="1"/>
      <c r="VFD291" s="1"/>
      <c r="VFE291" s="1"/>
      <c r="VFF291" s="1"/>
      <c r="VFG291" s="1"/>
      <c r="VFH291" s="1"/>
      <c r="VFI291" s="1"/>
      <c r="VFJ291" s="1"/>
      <c r="VFK291" s="1"/>
      <c r="VFL291" s="1"/>
      <c r="VFM291" s="1"/>
      <c r="VFN291" s="1"/>
      <c r="VFO291" s="1"/>
      <c r="VFP291" s="1"/>
      <c r="VFQ291" s="1"/>
      <c r="VFR291" s="1"/>
      <c r="VFS291" s="1"/>
      <c r="VFT291" s="1"/>
      <c r="VFU291" s="1"/>
      <c r="VFV291" s="1"/>
      <c r="VFW291" s="1"/>
      <c r="VFX291" s="1"/>
      <c r="VFY291" s="1"/>
      <c r="VFZ291" s="1"/>
      <c r="VGA291" s="1"/>
      <c r="VGB291" s="1"/>
      <c r="VGC291" s="1"/>
      <c r="VGD291" s="1"/>
      <c r="VGE291" s="1"/>
      <c r="VGF291" s="1"/>
      <c r="VGG291" s="1"/>
      <c r="VGH291" s="1"/>
      <c r="VGI291" s="1"/>
      <c r="VGJ291" s="1"/>
      <c r="VGK291" s="1"/>
      <c r="VGL291" s="1"/>
      <c r="VGM291" s="1"/>
      <c r="VGN291" s="1"/>
      <c r="VGO291" s="1"/>
      <c r="VGP291" s="1"/>
      <c r="VGQ291" s="1"/>
      <c r="VGR291" s="1"/>
      <c r="VGS291" s="1"/>
      <c r="VGT291" s="1"/>
      <c r="VGU291" s="1"/>
      <c r="VGV291" s="1"/>
      <c r="VGW291" s="1"/>
      <c r="VGX291" s="1"/>
      <c r="VGY291" s="1"/>
      <c r="VGZ291" s="1"/>
      <c r="VHA291" s="1"/>
      <c r="VHB291" s="1"/>
      <c r="VHC291" s="1"/>
      <c r="VHD291" s="1"/>
      <c r="VHE291" s="1"/>
      <c r="VHF291" s="1"/>
      <c r="VHG291" s="1"/>
      <c r="VHH291" s="1"/>
      <c r="VHI291" s="1"/>
      <c r="VHJ291" s="1"/>
      <c r="VHK291" s="1"/>
      <c r="VHL291" s="1"/>
      <c r="VHM291" s="1"/>
      <c r="VHN291" s="1"/>
      <c r="VHO291" s="1"/>
      <c r="VHP291" s="1"/>
      <c r="VHQ291" s="1"/>
      <c r="VHR291" s="1"/>
      <c r="VHS291" s="1"/>
      <c r="VHT291" s="1"/>
      <c r="VHU291" s="1"/>
      <c r="VHV291" s="1"/>
      <c r="VHW291" s="1"/>
      <c r="VHX291" s="1"/>
      <c r="VHY291" s="1"/>
      <c r="VHZ291" s="1"/>
      <c r="VIA291" s="1"/>
      <c r="VIB291" s="1"/>
      <c r="VIC291" s="1"/>
      <c r="VID291" s="1"/>
      <c r="VIE291" s="1"/>
      <c r="VIF291" s="1"/>
      <c r="VIG291" s="1"/>
      <c r="VIH291" s="1"/>
      <c r="VII291" s="1"/>
      <c r="VIJ291" s="1"/>
      <c r="VIK291" s="1"/>
      <c r="VIL291" s="1"/>
      <c r="VIM291" s="1"/>
      <c r="VIN291" s="1"/>
      <c r="VIO291" s="1"/>
      <c r="VIP291" s="1"/>
      <c r="VIQ291" s="1"/>
      <c r="VIR291" s="1"/>
      <c r="VIS291" s="1"/>
      <c r="VIT291" s="1"/>
      <c r="VIU291" s="1"/>
      <c r="VIV291" s="1"/>
      <c r="VIW291" s="1"/>
      <c r="VIX291" s="1"/>
      <c r="VIY291" s="1"/>
      <c r="VIZ291" s="1"/>
      <c r="VJA291" s="1"/>
      <c r="VJB291" s="1"/>
      <c r="VJC291" s="1"/>
      <c r="VJD291" s="1"/>
      <c r="VJE291" s="1"/>
      <c r="VJF291" s="1"/>
      <c r="VJG291" s="1"/>
      <c r="VJH291" s="1"/>
      <c r="VJI291" s="1"/>
      <c r="VJJ291" s="1"/>
      <c r="VJK291" s="1"/>
      <c r="VJL291" s="1"/>
      <c r="VJM291" s="1"/>
      <c r="VJN291" s="1"/>
      <c r="VJO291" s="1"/>
      <c r="VJP291" s="1"/>
      <c r="VJQ291" s="1"/>
      <c r="VJR291" s="1"/>
      <c r="VJS291" s="1"/>
      <c r="VJT291" s="1"/>
      <c r="VJU291" s="1"/>
      <c r="VJV291" s="1"/>
      <c r="VJW291" s="1"/>
      <c r="VJX291" s="1"/>
      <c r="VJY291" s="1"/>
      <c r="VJZ291" s="1"/>
      <c r="VKA291" s="1"/>
      <c r="VKB291" s="1"/>
      <c r="VKC291" s="1"/>
      <c r="VKD291" s="1"/>
      <c r="VKE291" s="1"/>
      <c r="VKF291" s="1"/>
      <c r="VKG291" s="1"/>
      <c r="VKH291" s="1"/>
      <c r="VKI291" s="1"/>
      <c r="VKJ291" s="1"/>
      <c r="VKK291" s="1"/>
      <c r="VKL291" s="1"/>
      <c r="VKM291" s="1"/>
      <c r="VKN291" s="1"/>
      <c r="VKO291" s="1"/>
      <c r="VKP291" s="1"/>
      <c r="VKQ291" s="1"/>
      <c r="VKR291" s="1"/>
      <c r="VKS291" s="1"/>
      <c r="VKT291" s="1"/>
      <c r="VKU291" s="1"/>
      <c r="VKV291" s="1"/>
      <c r="VKW291" s="1"/>
      <c r="VKX291" s="1"/>
      <c r="VKY291" s="1"/>
      <c r="VKZ291" s="1"/>
      <c r="VLA291" s="1"/>
      <c r="VLB291" s="1"/>
      <c r="VLC291" s="1"/>
      <c r="VLD291" s="1"/>
      <c r="VLE291" s="1"/>
      <c r="VLF291" s="1"/>
      <c r="VLG291" s="1"/>
      <c r="VLH291" s="1"/>
      <c r="VLI291" s="1"/>
      <c r="VLJ291" s="1"/>
      <c r="VLK291" s="1"/>
      <c r="VLL291" s="1"/>
      <c r="VLM291" s="1"/>
      <c r="VLN291" s="1"/>
      <c r="VLO291" s="1"/>
      <c r="VLP291" s="1"/>
      <c r="VLQ291" s="1"/>
      <c r="VLR291" s="1"/>
      <c r="VLS291" s="1"/>
      <c r="VLT291" s="1"/>
      <c r="VLU291" s="1"/>
      <c r="VLV291" s="1"/>
      <c r="VLW291" s="1"/>
      <c r="VLX291" s="1"/>
      <c r="VLY291" s="1"/>
      <c r="VLZ291" s="1"/>
      <c r="VMA291" s="1"/>
      <c r="VMB291" s="1"/>
      <c r="VMC291" s="1"/>
      <c r="VMD291" s="1"/>
      <c r="VME291" s="1"/>
      <c r="VMF291" s="1"/>
      <c r="VMG291" s="1"/>
      <c r="VMH291" s="1"/>
      <c r="VMI291" s="1"/>
      <c r="VMJ291" s="1"/>
      <c r="VMK291" s="1"/>
      <c r="VML291" s="1"/>
      <c r="VMM291" s="1"/>
      <c r="VMN291" s="1"/>
      <c r="VMO291" s="1"/>
      <c r="VMP291" s="1"/>
      <c r="VMQ291" s="1"/>
      <c r="VMR291" s="1"/>
      <c r="VMS291" s="1"/>
      <c r="VMT291" s="1"/>
      <c r="VMU291" s="1"/>
      <c r="VMV291" s="1"/>
      <c r="VMW291" s="1"/>
      <c r="VMX291" s="1"/>
      <c r="VMY291" s="1"/>
      <c r="VMZ291" s="1"/>
      <c r="VNA291" s="1"/>
      <c r="VNB291" s="1"/>
      <c r="VNC291" s="1"/>
      <c r="VND291" s="1"/>
      <c r="VNE291" s="1"/>
      <c r="VNF291" s="1"/>
      <c r="VNG291" s="1"/>
      <c r="VNH291" s="1"/>
      <c r="VNI291" s="1"/>
      <c r="VNJ291" s="1"/>
      <c r="VNK291" s="1"/>
      <c r="VNL291" s="1"/>
      <c r="VNM291" s="1"/>
      <c r="VNN291" s="1"/>
      <c r="VNO291" s="1"/>
      <c r="VNP291" s="1"/>
      <c r="VNQ291" s="1"/>
      <c r="VNR291" s="1"/>
      <c r="VNS291" s="1"/>
      <c r="VNT291" s="1"/>
      <c r="VNU291" s="1"/>
      <c r="VNV291" s="1"/>
      <c r="VNW291" s="1"/>
      <c r="VNX291" s="1"/>
      <c r="VNY291" s="1"/>
      <c r="VNZ291" s="1"/>
      <c r="VOA291" s="1"/>
      <c r="VOB291" s="1"/>
      <c r="VOC291" s="1"/>
      <c r="VOD291" s="1"/>
      <c r="VOE291" s="1"/>
      <c r="VOF291" s="1"/>
      <c r="VOG291" s="1"/>
      <c r="VOH291" s="1"/>
      <c r="VOI291" s="1"/>
      <c r="VOJ291" s="1"/>
      <c r="VOK291" s="1"/>
      <c r="VOL291" s="1"/>
      <c r="VOM291" s="1"/>
      <c r="VON291" s="1"/>
      <c r="VOO291" s="1"/>
      <c r="VOP291" s="1"/>
      <c r="VOQ291" s="1"/>
      <c r="VOR291" s="1"/>
      <c r="VOS291" s="1"/>
      <c r="VOT291" s="1"/>
      <c r="VOU291" s="1"/>
      <c r="VOV291" s="1"/>
      <c r="VOW291" s="1"/>
      <c r="VOX291" s="1"/>
      <c r="VOY291" s="1"/>
      <c r="VOZ291" s="1"/>
      <c r="VPA291" s="1"/>
      <c r="VPB291" s="1"/>
      <c r="VPC291" s="1"/>
      <c r="VPD291" s="1"/>
      <c r="VPE291" s="1"/>
      <c r="VPF291" s="1"/>
      <c r="VPG291" s="1"/>
      <c r="VPH291" s="1"/>
      <c r="VPI291" s="1"/>
      <c r="VPJ291" s="1"/>
      <c r="VPK291" s="1"/>
      <c r="VPL291" s="1"/>
      <c r="VPM291" s="1"/>
      <c r="VPN291" s="1"/>
      <c r="VPO291" s="1"/>
      <c r="VPP291" s="1"/>
      <c r="VPQ291" s="1"/>
      <c r="VPR291" s="1"/>
      <c r="VPS291" s="1"/>
      <c r="VPT291" s="1"/>
      <c r="VPU291" s="1"/>
      <c r="VPV291" s="1"/>
      <c r="VPW291" s="1"/>
      <c r="VPX291" s="1"/>
      <c r="VPY291" s="1"/>
      <c r="VPZ291" s="1"/>
      <c r="VQA291" s="1"/>
      <c r="VQB291" s="1"/>
      <c r="VQC291" s="1"/>
      <c r="VQD291" s="1"/>
      <c r="VQE291" s="1"/>
      <c r="VQF291" s="1"/>
      <c r="VQG291" s="1"/>
      <c r="VQH291" s="1"/>
      <c r="VQI291" s="1"/>
      <c r="VQJ291" s="1"/>
      <c r="VQK291" s="1"/>
      <c r="VQL291" s="1"/>
      <c r="VQM291" s="1"/>
      <c r="VQN291" s="1"/>
      <c r="VQO291" s="1"/>
      <c r="VQP291" s="1"/>
      <c r="VQQ291" s="1"/>
      <c r="VQR291" s="1"/>
      <c r="VQS291" s="1"/>
      <c r="VQT291" s="1"/>
      <c r="VQU291" s="1"/>
      <c r="VQV291" s="1"/>
      <c r="VQW291" s="1"/>
      <c r="VQX291" s="1"/>
      <c r="VQY291" s="1"/>
      <c r="VQZ291" s="1"/>
      <c r="VRA291" s="1"/>
      <c r="VRB291" s="1"/>
      <c r="VRC291" s="1"/>
      <c r="VRD291" s="1"/>
      <c r="VRE291" s="1"/>
      <c r="VRF291" s="1"/>
      <c r="VRG291" s="1"/>
      <c r="VRH291" s="1"/>
      <c r="VRI291" s="1"/>
      <c r="VRJ291" s="1"/>
      <c r="VRK291" s="1"/>
      <c r="VRL291" s="1"/>
      <c r="VRM291" s="1"/>
      <c r="VRN291" s="1"/>
      <c r="VRO291" s="1"/>
      <c r="VRP291" s="1"/>
      <c r="VRQ291" s="1"/>
      <c r="VRR291" s="1"/>
      <c r="VRS291" s="1"/>
      <c r="VRT291" s="1"/>
      <c r="VRU291" s="1"/>
      <c r="VRV291" s="1"/>
      <c r="VRW291" s="1"/>
      <c r="VRX291" s="1"/>
      <c r="VRY291" s="1"/>
      <c r="VRZ291" s="1"/>
      <c r="VSA291" s="1"/>
      <c r="VSB291" s="1"/>
      <c r="VSC291" s="1"/>
      <c r="VSD291" s="1"/>
      <c r="VSE291" s="1"/>
      <c r="VSF291" s="1"/>
      <c r="VSG291" s="1"/>
      <c r="VSH291" s="1"/>
      <c r="VSI291" s="1"/>
      <c r="VSJ291" s="1"/>
      <c r="VSK291" s="1"/>
      <c r="VSL291" s="1"/>
      <c r="VSM291" s="1"/>
      <c r="VSN291" s="1"/>
      <c r="VSO291" s="1"/>
      <c r="VSP291" s="1"/>
      <c r="VSQ291" s="1"/>
      <c r="VSR291" s="1"/>
      <c r="VSS291" s="1"/>
      <c r="VST291" s="1"/>
      <c r="VSU291" s="1"/>
      <c r="VSV291" s="1"/>
      <c r="VSW291" s="1"/>
      <c r="VSX291" s="1"/>
      <c r="VSY291" s="1"/>
      <c r="VSZ291" s="1"/>
      <c r="VTA291" s="1"/>
      <c r="VTB291" s="1"/>
      <c r="VTC291" s="1"/>
      <c r="VTD291" s="1"/>
      <c r="VTE291" s="1"/>
      <c r="VTF291" s="1"/>
      <c r="VTG291" s="1"/>
      <c r="VTH291" s="1"/>
      <c r="VTI291" s="1"/>
      <c r="VTJ291" s="1"/>
      <c r="VTK291" s="1"/>
      <c r="VTL291" s="1"/>
      <c r="VTM291" s="1"/>
      <c r="VTN291" s="1"/>
      <c r="VTO291" s="1"/>
      <c r="VTP291" s="1"/>
      <c r="VTQ291" s="1"/>
      <c r="VTR291" s="1"/>
      <c r="VTS291" s="1"/>
      <c r="VTT291" s="1"/>
      <c r="VTU291" s="1"/>
      <c r="VTV291" s="1"/>
      <c r="VTW291" s="1"/>
      <c r="VTX291" s="1"/>
      <c r="VTY291" s="1"/>
      <c r="VTZ291" s="1"/>
      <c r="VUA291" s="1"/>
      <c r="VUB291" s="1"/>
      <c r="VUC291" s="1"/>
      <c r="VUD291" s="1"/>
      <c r="VUE291" s="1"/>
      <c r="VUF291" s="1"/>
      <c r="VUG291" s="1"/>
      <c r="VUH291" s="1"/>
      <c r="VUI291" s="1"/>
      <c r="VUJ291" s="1"/>
      <c r="VUK291" s="1"/>
      <c r="VUL291" s="1"/>
      <c r="VUM291" s="1"/>
      <c r="VUN291" s="1"/>
      <c r="VUO291" s="1"/>
      <c r="VUP291" s="1"/>
      <c r="VUQ291" s="1"/>
      <c r="VUR291" s="1"/>
      <c r="VUS291" s="1"/>
      <c r="VUT291" s="1"/>
      <c r="VUU291" s="1"/>
      <c r="VUV291" s="1"/>
      <c r="VUW291" s="1"/>
      <c r="VUX291" s="1"/>
      <c r="VUY291" s="1"/>
      <c r="VUZ291" s="1"/>
      <c r="VVA291" s="1"/>
      <c r="VVB291" s="1"/>
      <c r="VVC291" s="1"/>
      <c r="VVD291" s="1"/>
      <c r="VVE291" s="1"/>
      <c r="VVF291" s="1"/>
      <c r="VVG291" s="1"/>
      <c r="VVH291" s="1"/>
      <c r="VVI291" s="1"/>
      <c r="VVJ291" s="1"/>
      <c r="VVK291" s="1"/>
      <c r="VVL291" s="1"/>
      <c r="VVM291" s="1"/>
      <c r="VVN291" s="1"/>
      <c r="VVO291" s="1"/>
      <c r="VVP291" s="1"/>
      <c r="VVQ291" s="1"/>
      <c r="VVR291" s="1"/>
      <c r="VVS291" s="1"/>
      <c r="VVT291" s="1"/>
      <c r="VVU291" s="1"/>
      <c r="VVV291" s="1"/>
      <c r="VVW291" s="1"/>
      <c r="VVX291" s="1"/>
      <c r="VVY291" s="1"/>
      <c r="VVZ291" s="1"/>
      <c r="VWA291" s="1"/>
      <c r="VWB291" s="1"/>
      <c r="VWC291" s="1"/>
      <c r="VWD291" s="1"/>
      <c r="VWE291" s="1"/>
      <c r="VWF291" s="1"/>
      <c r="VWG291" s="1"/>
      <c r="VWH291" s="1"/>
      <c r="VWI291" s="1"/>
      <c r="VWJ291" s="1"/>
      <c r="VWK291" s="1"/>
      <c r="VWL291" s="1"/>
      <c r="VWM291" s="1"/>
      <c r="VWN291" s="1"/>
      <c r="VWO291" s="1"/>
      <c r="VWP291" s="1"/>
      <c r="VWQ291" s="1"/>
      <c r="VWR291" s="1"/>
      <c r="VWS291" s="1"/>
      <c r="VWT291" s="1"/>
      <c r="VWU291" s="1"/>
      <c r="VWV291" s="1"/>
      <c r="VWW291" s="1"/>
      <c r="VWX291" s="1"/>
      <c r="VWY291" s="1"/>
      <c r="VWZ291" s="1"/>
      <c r="VXA291" s="1"/>
      <c r="VXB291" s="1"/>
      <c r="VXC291" s="1"/>
      <c r="VXD291" s="1"/>
      <c r="VXE291" s="1"/>
      <c r="VXF291" s="1"/>
      <c r="VXG291" s="1"/>
      <c r="VXH291" s="1"/>
      <c r="VXI291" s="1"/>
      <c r="VXJ291" s="1"/>
      <c r="VXK291" s="1"/>
      <c r="VXL291" s="1"/>
      <c r="VXM291" s="1"/>
      <c r="VXN291" s="1"/>
      <c r="VXO291" s="1"/>
      <c r="VXP291" s="1"/>
      <c r="VXQ291" s="1"/>
      <c r="VXR291" s="1"/>
      <c r="VXS291" s="1"/>
      <c r="VXT291" s="1"/>
      <c r="VXU291" s="1"/>
      <c r="VXV291" s="1"/>
      <c r="VXW291" s="1"/>
      <c r="VXX291" s="1"/>
      <c r="VXY291" s="1"/>
      <c r="VXZ291" s="1"/>
      <c r="VYA291" s="1"/>
      <c r="VYB291" s="1"/>
      <c r="VYC291" s="1"/>
      <c r="VYD291" s="1"/>
      <c r="VYE291" s="1"/>
      <c r="VYF291" s="1"/>
      <c r="VYG291" s="1"/>
      <c r="VYH291" s="1"/>
      <c r="VYI291" s="1"/>
      <c r="VYJ291" s="1"/>
      <c r="VYK291" s="1"/>
      <c r="VYL291" s="1"/>
      <c r="VYM291" s="1"/>
      <c r="VYN291" s="1"/>
      <c r="VYO291" s="1"/>
      <c r="VYP291" s="1"/>
      <c r="VYQ291" s="1"/>
      <c r="VYR291" s="1"/>
      <c r="VYS291" s="1"/>
      <c r="VYT291" s="1"/>
      <c r="VYU291" s="1"/>
      <c r="VYV291" s="1"/>
      <c r="VYW291" s="1"/>
      <c r="VYX291" s="1"/>
      <c r="VYY291" s="1"/>
      <c r="VYZ291" s="1"/>
      <c r="VZA291" s="1"/>
      <c r="VZB291" s="1"/>
      <c r="VZC291" s="1"/>
      <c r="VZD291" s="1"/>
      <c r="VZE291" s="1"/>
      <c r="VZF291" s="1"/>
      <c r="VZG291" s="1"/>
      <c r="VZH291" s="1"/>
      <c r="VZI291" s="1"/>
      <c r="VZJ291" s="1"/>
      <c r="VZK291" s="1"/>
      <c r="VZL291" s="1"/>
      <c r="VZM291" s="1"/>
      <c r="VZN291" s="1"/>
      <c r="VZO291" s="1"/>
      <c r="VZP291" s="1"/>
      <c r="VZQ291" s="1"/>
      <c r="VZR291" s="1"/>
      <c r="VZS291" s="1"/>
      <c r="VZT291" s="1"/>
      <c r="VZU291" s="1"/>
      <c r="VZV291" s="1"/>
      <c r="VZW291" s="1"/>
      <c r="VZX291" s="1"/>
      <c r="VZY291" s="1"/>
      <c r="VZZ291" s="1"/>
      <c r="WAA291" s="1"/>
      <c r="WAB291" s="1"/>
      <c r="WAC291" s="1"/>
      <c r="WAD291" s="1"/>
      <c r="WAE291" s="1"/>
      <c r="WAF291" s="1"/>
      <c r="WAG291" s="1"/>
      <c r="WAH291" s="1"/>
      <c r="WAI291" s="1"/>
      <c r="WAJ291" s="1"/>
      <c r="WAK291" s="1"/>
      <c r="WAL291" s="1"/>
      <c r="WAM291" s="1"/>
      <c r="WAN291" s="1"/>
      <c r="WAO291" s="1"/>
      <c r="WAP291" s="1"/>
      <c r="WAQ291" s="1"/>
      <c r="WAR291" s="1"/>
      <c r="WAS291" s="1"/>
      <c r="WAT291" s="1"/>
      <c r="WAU291" s="1"/>
      <c r="WAV291" s="1"/>
      <c r="WAW291" s="1"/>
      <c r="WAX291" s="1"/>
      <c r="WAY291" s="1"/>
      <c r="WAZ291" s="1"/>
      <c r="WBA291" s="1"/>
      <c r="WBB291" s="1"/>
      <c r="WBC291" s="1"/>
      <c r="WBD291" s="1"/>
      <c r="WBE291" s="1"/>
      <c r="WBF291" s="1"/>
      <c r="WBG291" s="1"/>
      <c r="WBH291" s="1"/>
      <c r="WBI291" s="1"/>
      <c r="WBJ291" s="1"/>
      <c r="WBK291" s="1"/>
      <c r="WBL291" s="1"/>
      <c r="WBM291" s="1"/>
      <c r="WBN291" s="1"/>
      <c r="WBO291" s="1"/>
      <c r="WBP291" s="1"/>
      <c r="WBQ291" s="1"/>
      <c r="WBR291" s="1"/>
      <c r="WBS291" s="1"/>
      <c r="WBT291" s="1"/>
      <c r="WBU291" s="1"/>
      <c r="WBV291" s="1"/>
      <c r="WBW291" s="1"/>
      <c r="WBX291" s="1"/>
      <c r="WBY291" s="1"/>
      <c r="WBZ291" s="1"/>
      <c r="WCA291" s="1"/>
      <c r="WCB291" s="1"/>
      <c r="WCC291" s="1"/>
      <c r="WCD291" s="1"/>
      <c r="WCE291" s="1"/>
      <c r="WCF291" s="1"/>
      <c r="WCG291" s="1"/>
      <c r="WCH291" s="1"/>
      <c r="WCI291" s="1"/>
      <c r="WCJ291" s="1"/>
      <c r="WCK291" s="1"/>
      <c r="WCL291" s="1"/>
      <c r="WCM291" s="1"/>
      <c r="WCN291" s="1"/>
      <c r="WCO291" s="1"/>
      <c r="WCP291" s="1"/>
      <c r="WCQ291" s="1"/>
      <c r="WCR291" s="1"/>
      <c r="WCS291" s="1"/>
      <c r="WCT291" s="1"/>
      <c r="WCU291" s="1"/>
      <c r="WCV291" s="1"/>
      <c r="WCW291" s="1"/>
      <c r="WCX291" s="1"/>
      <c r="WCY291" s="1"/>
      <c r="WCZ291" s="1"/>
      <c r="WDA291" s="1"/>
      <c r="WDB291" s="1"/>
      <c r="WDC291" s="1"/>
      <c r="WDD291" s="1"/>
      <c r="WDE291" s="1"/>
      <c r="WDF291" s="1"/>
      <c r="WDG291" s="1"/>
      <c r="WDH291" s="1"/>
      <c r="WDI291" s="1"/>
      <c r="WDJ291" s="1"/>
      <c r="WDK291" s="1"/>
      <c r="WDL291" s="1"/>
      <c r="WDM291" s="1"/>
      <c r="WDN291" s="1"/>
      <c r="WDO291" s="1"/>
      <c r="WDP291" s="1"/>
      <c r="WDQ291" s="1"/>
      <c r="WDR291" s="1"/>
      <c r="WDS291" s="1"/>
      <c r="WDT291" s="1"/>
      <c r="WDU291" s="1"/>
      <c r="WDV291" s="1"/>
      <c r="WDW291" s="1"/>
      <c r="WDX291" s="1"/>
      <c r="WDY291" s="1"/>
      <c r="WDZ291" s="1"/>
      <c r="WEA291" s="1"/>
      <c r="WEB291" s="1"/>
      <c r="WEC291" s="1"/>
      <c r="WED291" s="1"/>
      <c r="WEE291" s="1"/>
      <c r="WEF291" s="1"/>
      <c r="WEG291" s="1"/>
      <c r="WEH291" s="1"/>
      <c r="WEI291" s="1"/>
      <c r="WEJ291" s="1"/>
      <c r="WEK291" s="1"/>
      <c r="WEL291" s="1"/>
      <c r="WEM291" s="1"/>
      <c r="WEN291" s="1"/>
      <c r="WEO291" s="1"/>
      <c r="WEP291" s="1"/>
      <c r="WEQ291" s="1"/>
      <c r="WER291" s="1"/>
      <c r="WES291" s="1"/>
      <c r="WET291" s="1"/>
      <c r="WEU291" s="1"/>
      <c r="WEV291" s="1"/>
      <c r="WEW291" s="1"/>
      <c r="WEX291" s="1"/>
      <c r="WEY291" s="1"/>
      <c r="WEZ291" s="1"/>
      <c r="WFA291" s="1"/>
      <c r="WFB291" s="1"/>
      <c r="WFC291" s="1"/>
      <c r="WFD291" s="1"/>
      <c r="WFE291" s="1"/>
      <c r="WFF291" s="1"/>
      <c r="WFG291" s="1"/>
      <c r="WFH291" s="1"/>
      <c r="WFI291" s="1"/>
      <c r="WFJ291" s="1"/>
      <c r="WFK291" s="1"/>
      <c r="WFL291" s="1"/>
      <c r="WFM291" s="1"/>
      <c r="WFN291" s="1"/>
      <c r="WFO291" s="1"/>
      <c r="WFP291" s="1"/>
      <c r="WFQ291" s="1"/>
      <c r="WFR291" s="1"/>
      <c r="WFS291" s="1"/>
      <c r="WFT291" s="1"/>
      <c r="WFU291" s="1"/>
      <c r="WFV291" s="1"/>
      <c r="WFW291" s="1"/>
      <c r="WFX291" s="1"/>
      <c r="WFY291" s="1"/>
      <c r="WFZ291" s="1"/>
      <c r="WGA291" s="1"/>
      <c r="WGB291" s="1"/>
      <c r="WGC291" s="1"/>
      <c r="WGD291" s="1"/>
      <c r="WGE291" s="1"/>
      <c r="WGF291" s="1"/>
      <c r="WGG291" s="1"/>
      <c r="WGH291" s="1"/>
      <c r="WGI291" s="1"/>
      <c r="WGJ291" s="1"/>
      <c r="WGK291" s="1"/>
      <c r="WGL291" s="1"/>
      <c r="WGM291" s="1"/>
      <c r="WGN291" s="1"/>
      <c r="WGO291" s="1"/>
      <c r="WGP291" s="1"/>
      <c r="WGQ291" s="1"/>
      <c r="WGR291" s="1"/>
      <c r="WGS291" s="1"/>
      <c r="WGT291" s="1"/>
      <c r="WGU291" s="1"/>
      <c r="WGV291" s="1"/>
      <c r="WGW291" s="1"/>
      <c r="WGX291" s="1"/>
      <c r="WGY291" s="1"/>
      <c r="WGZ291" s="1"/>
      <c r="WHA291" s="1"/>
      <c r="WHB291" s="1"/>
      <c r="WHC291" s="1"/>
      <c r="WHD291" s="1"/>
      <c r="WHE291" s="1"/>
      <c r="WHF291" s="1"/>
      <c r="WHG291" s="1"/>
      <c r="WHH291" s="1"/>
      <c r="WHI291" s="1"/>
      <c r="WHJ291" s="1"/>
      <c r="WHK291" s="1"/>
      <c r="WHL291" s="1"/>
      <c r="WHM291" s="1"/>
      <c r="WHN291" s="1"/>
      <c r="WHO291" s="1"/>
      <c r="WHP291" s="1"/>
      <c r="WHQ291" s="1"/>
      <c r="WHR291" s="1"/>
      <c r="WHS291" s="1"/>
      <c r="WHT291" s="1"/>
      <c r="WHU291" s="1"/>
      <c r="WHV291" s="1"/>
      <c r="WHW291" s="1"/>
      <c r="WHX291" s="1"/>
      <c r="WHY291" s="1"/>
      <c r="WHZ291" s="1"/>
      <c r="WIA291" s="1"/>
      <c r="WIB291" s="1"/>
      <c r="WIC291" s="1"/>
      <c r="WID291" s="1"/>
      <c r="WIE291" s="1"/>
      <c r="WIF291" s="1"/>
      <c r="WIG291" s="1"/>
      <c r="WIH291" s="1"/>
      <c r="WII291" s="1"/>
      <c r="WIJ291" s="1"/>
      <c r="WIK291" s="1"/>
      <c r="WIL291" s="1"/>
      <c r="WIM291" s="1"/>
      <c r="WIN291" s="1"/>
      <c r="WIO291" s="1"/>
      <c r="WIP291" s="1"/>
      <c r="WIQ291" s="1"/>
      <c r="WIR291" s="1"/>
      <c r="WIS291" s="1"/>
      <c r="WIT291" s="1"/>
      <c r="WIU291" s="1"/>
      <c r="WIV291" s="1"/>
      <c r="WIW291" s="1"/>
      <c r="WIX291" s="1"/>
      <c r="WIY291" s="1"/>
      <c r="WIZ291" s="1"/>
      <c r="WJA291" s="1"/>
      <c r="WJB291" s="1"/>
      <c r="WJC291" s="1"/>
      <c r="WJD291" s="1"/>
      <c r="WJE291" s="1"/>
      <c r="WJF291" s="1"/>
      <c r="WJG291" s="1"/>
      <c r="WJH291" s="1"/>
      <c r="WJI291" s="1"/>
      <c r="WJJ291" s="1"/>
      <c r="WJK291" s="1"/>
      <c r="WJL291" s="1"/>
      <c r="WJM291" s="1"/>
      <c r="WJN291" s="1"/>
      <c r="WJO291" s="1"/>
      <c r="WJP291" s="1"/>
      <c r="WJQ291" s="1"/>
      <c r="WJR291" s="1"/>
      <c r="WJS291" s="1"/>
      <c r="WJT291" s="1"/>
      <c r="WJU291" s="1"/>
      <c r="WJV291" s="1"/>
      <c r="WJW291" s="1"/>
      <c r="WJX291" s="1"/>
      <c r="WJY291" s="1"/>
      <c r="WJZ291" s="1"/>
      <c r="WKA291" s="1"/>
      <c r="WKB291" s="1"/>
      <c r="WKC291" s="1"/>
      <c r="WKD291" s="1"/>
      <c r="WKE291" s="1"/>
      <c r="WKF291" s="1"/>
      <c r="WKG291" s="1"/>
      <c r="WKH291" s="1"/>
      <c r="WKI291" s="1"/>
      <c r="WKJ291" s="1"/>
      <c r="WKK291" s="1"/>
      <c r="WKL291" s="1"/>
      <c r="WKM291" s="1"/>
      <c r="WKN291" s="1"/>
      <c r="WKO291" s="1"/>
      <c r="WKP291" s="1"/>
      <c r="WKQ291" s="1"/>
      <c r="WKR291" s="1"/>
      <c r="WKS291" s="1"/>
      <c r="WKT291" s="1"/>
      <c r="WKU291" s="1"/>
      <c r="WKV291" s="1"/>
      <c r="WKW291" s="1"/>
      <c r="WKX291" s="1"/>
      <c r="WKY291" s="1"/>
      <c r="WKZ291" s="1"/>
      <c r="WLA291" s="1"/>
      <c r="WLB291" s="1"/>
      <c r="WLC291" s="1"/>
      <c r="WLD291" s="1"/>
      <c r="WLE291" s="1"/>
      <c r="WLF291" s="1"/>
      <c r="WLG291" s="1"/>
      <c r="WLH291" s="1"/>
      <c r="WLI291" s="1"/>
      <c r="WLJ291" s="1"/>
      <c r="WLK291" s="1"/>
      <c r="WLL291" s="1"/>
      <c r="WLM291" s="1"/>
      <c r="WLN291" s="1"/>
      <c r="WLO291" s="1"/>
      <c r="WLP291" s="1"/>
      <c r="WLQ291" s="1"/>
      <c r="WLR291" s="1"/>
      <c r="WLS291" s="1"/>
      <c r="WLT291" s="1"/>
      <c r="WLU291" s="1"/>
      <c r="WLV291" s="1"/>
      <c r="WLW291" s="1"/>
      <c r="WLX291" s="1"/>
      <c r="WLY291" s="1"/>
      <c r="WLZ291" s="1"/>
      <c r="WMA291" s="1"/>
      <c r="WMB291" s="1"/>
      <c r="WMC291" s="1"/>
      <c r="WMD291" s="1"/>
      <c r="WME291" s="1"/>
      <c r="WMF291" s="1"/>
      <c r="WMG291" s="1"/>
      <c r="WMH291" s="1"/>
      <c r="WMI291" s="1"/>
      <c r="WMJ291" s="1"/>
      <c r="WMK291" s="1"/>
      <c r="WML291" s="1"/>
      <c r="WMM291" s="1"/>
      <c r="WMN291" s="1"/>
      <c r="WMO291" s="1"/>
      <c r="WMP291" s="1"/>
      <c r="WMQ291" s="1"/>
      <c r="WMR291" s="1"/>
      <c r="WMS291" s="1"/>
      <c r="WMT291" s="1"/>
      <c r="WMU291" s="1"/>
      <c r="WMV291" s="1"/>
      <c r="WMW291" s="1"/>
      <c r="WMX291" s="1"/>
      <c r="WMY291" s="1"/>
      <c r="WMZ291" s="1"/>
      <c r="WNA291" s="1"/>
      <c r="WNB291" s="1"/>
      <c r="WNC291" s="1"/>
      <c r="WND291" s="1"/>
      <c r="WNE291" s="1"/>
      <c r="WNF291" s="1"/>
      <c r="WNG291" s="1"/>
      <c r="WNH291" s="1"/>
      <c r="WNI291" s="1"/>
      <c r="WNJ291" s="1"/>
      <c r="WNK291" s="1"/>
      <c r="WNL291" s="1"/>
      <c r="WNM291" s="1"/>
      <c r="WNN291" s="1"/>
      <c r="WNO291" s="1"/>
      <c r="WNP291" s="1"/>
      <c r="WNQ291" s="1"/>
      <c r="WNR291" s="1"/>
      <c r="WNS291" s="1"/>
      <c r="WNT291" s="1"/>
      <c r="WNU291" s="1"/>
      <c r="WNV291" s="1"/>
      <c r="WNW291" s="1"/>
      <c r="WNX291" s="1"/>
      <c r="WNY291" s="1"/>
      <c r="WNZ291" s="1"/>
      <c r="WOA291" s="1"/>
      <c r="WOB291" s="1"/>
      <c r="WOC291" s="1"/>
      <c r="WOD291" s="1"/>
      <c r="WOE291" s="1"/>
      <c r="WOF291" s="1"/>
      <c r="WOG291" s="1"/>
      <c r="WOH291" s="1"/>
      <c r="WOI291" s="1"/>
      <c r="WOJ291" s="1"/>
      <c r="WOK291" s="1"/>
      <c r="WOL291" s="1"/>
      <c r="WOM291" s="1"/>
      <c r="WON291" s="1"/>
      <c r="WOO291" s="1"/>
      <c r="WOP291" s="1"/>
      <c r="WOQ291" s="1"/>
      <c r="WOR291" s="1"/>
      <c r="WOS291" s="1"/>
      <c r="WOT291" s="1"/>
      <c r="WOU291" s="1"/>
      <c r="WOV291" s="1"/>
      <c r="WOW291" s="1"/>
      <c r="WOX291" s="1"/>
      <c r="WOY291" s="1"/>
      <c r="WOZ291" s="1"/>
      <c r="WPA291" s="1"/>
      <c r="WPB291" s="1"/>
      <c r="WPC291" s="1"/>
      <c r="WPD291" s="1"/>
      <c r="WPE291" s="1"/>
      <c r="WPF291" s="1"/>
      <c r="WPG291" s="1"/>
      <c r="WPH291" s="1"/>
      <c r="WPI291" s="1"/>
      <c r="WPJ291" s="1"/>
      <c r="WPK291" s="1"/>
      <c r="WPL291" s="1"/>
      <c r="WPM291" s="1"/>
      <c r="WPN291" s="1"/>
      <c r="WPO291" s="1"/>
      <c r="WPP291" s="1"/>
      <c r="WPQ291" s="1"/>
      <c r="WPR291" s="1"/>
      <c r="WPS291" s="1"/>
      <c r="WPT291" s="1"/>
      <c r="WPU291" s="1"/>
      <c r="WPV291" s="1"/>
      <c r="WPW291" s="1"/>
      <c r="WPX291" s="1"/>
      <c r="WPY291" s="1"/>
      <c r="WPZ291" s="1"/>
      <c r="WQA291" s="1"/>
      <c r="WQB291" s="1"/>
      <c r="WQC291" s="1"/>
      <c r="WQD291" s="1"/>
      <c r="WQE291" s="1"/>
      <c r="WQF291" s="1"/>
      <c r="WQG291" s="1"/>
      <c r="WQH291" s="1"/>
      <c r="WQI291" s="1"/>
      <c r="WQJ291" s="1"/>
      <c r="WQK291" s="1"/>
      <c r="WQL291" s="1"/>
      <c r="WQM291" s="1"/>
      <c r="WQN291" s="1"/>
      <c r="WQO291" s="1"/>
      <c r="WQP291" s="1"/>
      <c r="WQQ291" s="1"/>
      <c r="WQR291" s="1"/>
      <c r="WQS291" s="1"/>
      <c r="WQT291" s="1"/>
      <c r="WQU291" s="1"/>
      <c r="WQV291" s="1"/>
      <c r="WQW291" s="1"/>
      <c r="WQX291" s="1"/>
      <c r="WQY291" s="1"/>
      <c r="WQZ291" s="1"/>
      <c r="WRA291" s="1"/>
      <c r="WRB291" s="1"/>
      <c r="WRC291" s="1"/>
      <c r="WRD291" s="1"/>
      <c r="WRE291" s="1"/>
      <c r="WRF291" s="1"/>
      <c r="WRG291" s="1"/>
      <c r="WRH291" s="1"/>
      <c r="WRI291" s="1"/>
      <c r="WRJ291" s="1"/>
      <c r="WRK291" s="1"/>
      <c r="WRL291" s="1"/>
      <c r="WRM291" s="1"/>
      <c r="WRN291" s="1"/>
      <c r="WRO291" s="1"/>
      <c r="WRP291" s="1"/>
      <c r="WRQ291" s="1"/>
      <c r="WRR291" s="1"/>
      <c r="WRS291" s="1"/>
      <c r="WRT291" s="1"/>
      <c r="WRU291" s="1"/>
      <c r="WRV291" s="1"/>
      <c r="WRW291" s="1"/>
      <c r="WRX291" s="1"/>
      <c r="WRY291" s="1"/>
      <c r="WRZ291" s="1"/>
      <c r="WSA291" s="1"/>
      <c r="WSB291" s="1"/>
      <c r="WSC291" s="1"/>
      <c r="WSD291" s="1"/>
      <c r="WSE291" s="1"/>
      <c r="WSF291" s="1"/>
      <c r="WSG291" s="1"/>
      <c r="WSH291" s="1"/>
      <c r="WSI291" s="1"/>
      <c r="WSJ291" s="1"/>
      <c r="WSK291" s="1"/>
      <c r="WSL291" s="1"/>
      <c r="WSM291" s="1"/>
      <c r="WSN291" s="1"/>
      <c r="WSO291" s="1"/>
      <c r="WSP291" s="1"/>
      <c r="WSQ291" s="1"/>
      <c r="WSR291" s="1"/>
      <c r="WSS291" s="1"/>
      <c r="WST291" s="1"/>
      <c r="WSU291" s="1"/>
      <c r="WSV291" s="1"/>
      <c r="WSW291" s="1"/>
      <c r="WSX291" s="1"/>
      <c r="WSY291" s="1"/>
      <c r="WSZ291" s="1"/>
      <c r="WTA291" s="1"/>
      <c r="WTB291" s="1"/>
      <c r="WTC291" s="1"/>
      <c r="WTD291" s="1"/>
      <c r="WTE291" s="1"/>
      <c r="WTF291" s="1"/>
      <c r="WTG291" s="1"/>
      <c r="WTH291" s="1"/>
      <c r="WTI291" s="1"/>
      <c r="WTJ291" s="1"/>
      <c r="WTK291" s="1"/>
      <c r="WTL291" s="1"/>
      <c r="WTM291" s="1"/>
      <c r="WTN291" s="1"/>
      <c r="WTO291" s="1"/>
      <c r="WTP291" s="1"/>
      <c r="WTQ291" s="1"/>
      <c r="WTR291" s="1"/>
      <c r="WTS291" s="1"/>
      <c r="WTT291" s="1"/>
      <c r="WTU291" s="1"/>
      <c r="WTV291" s="1"/>
      <c r="WTW291" s="1"/>
      <c r="WTX291" s="1"/>
      <c r="WTY291" s="1"/>
      <c r="WTZ291" s="1"/>
      <c r="WUA291" s="1"/>
      <c r="WUB291" s="1"/>
      <c r="WUC291" s="1"/>
      <c r="WUD291" s="1"/>
      <c r="WUE291" s="1"/>
      <c r="WUF291" s="1"/>
      <c r="WUG291" s="1"/>
      <c r="WUH291" s="1"/>
      <c r="WUI291" s="1"/>
      <c r="WUJ291" s="1"/>
      <c r="WUK291" s="1"/>
      <c r="WUL291" s="1"/>
      <c r="WUM291" s="1"/>
      <c r="WUN291" s="1"/>
      <c r="WUO291" s="1"/>
      <c r="WUP291" s="1"/>
      <c r="WUQ291" s="1"/>
      <c r="WUR291" s="1"/>
      <c r="WUS291" s="1"/>
      <c r="WUT291" s="1"/>
      <c r="WUU291" s="1"/>
      <c r="WUV291" s="1"/>
      <c r="WUW291" s="1"/>
      <c r="WUX291" s="1"/>
      <c r="WUY291" s="1"/>
      <c r="WUZ291" s="1"/>
      <c r="WVA291" s="1"/>
      <c r="WVB291" s="1"/>
      <c r="WVC291" s="1"/>
      <c r="WVD291" s="1"/>
      <c r="WVE291" s="1"/>
      <c r="WVF291" s="1"/>
      <c r="WVG291" s="1"/>
      <c r="WVH291" s="1"/>
      <c r="WVI291" s="1"/>
      <c r="WVJ291" s="1"/>
      <c r="WVK291" s="1"/>
      <c r="WVL291" s="1"/>
      <c r="WVM291" s="1"/>
      <c r="WVN291" s="1"/>
      <c r="WVO291" s="1"/>
      <c r="WVP291" s="1"/>
      <c r="WVQ291" s="1"/>
      <c r="WVR291" s="1"/>
      <c r="WVS291" s="1"/>
      <c r="WVT291" s="1"/>
      <c r="WVU291" s="1"/>
      <c r="WVV291" s="1"/>
      <c r="WVW291" s="1"/>
      <c r="WVX291" s="1"/>
      <c r="WVY291" s="1"/>
      <c r="WVZ291" s="1"/>
      <c r="WWA291" s="1"/>
      <c r="WWB291" s="1"/>
      <c r="WWC291" s="1"/>
      <c r="WWD291" s="1"/>
      <c r="WWE291" s="1"/>
      <c r="WWF291" s="1"/>
      <c r="WWG291" s="1"/>
      <c r="WWH291" s="1"/>
      <c r="WWI291" s="1"/>
      <c r="WWJ291" s="1"/>
      <c r="WWK291" s="1"/>
      <c r="WWL291" s="1"/>
      <c r="WWM291" s="1"/>
      <c r="WWN291" s="1"/>
      <c r="WWO291" s="1"/>
      <c r="WWP291" s="1"/>
      <c r="WWQ291" s="1"/>
      <c r="WWR291" s="1"/>
      <c r="WWS291" s="1"/>
      <c r="WWT291" s="1"/>
      <c r="WWU291" s="1"/>
      <c r="WWV291" s="1"/>
      <c r="WWW291" s="1"/>
      <c r="WWX291" s="1"/>
      <c r="WWY291" s="1"/>
      <c r="WWZ291" s="1"/>
      <c r="WXA291" s="1"/>
      <c r="WXB291" s="1"/>
      <c r="WXC291" s="1"/>
      <c r="WXD291" s="1"/>
      <c r="WXE291" s="1"/>
      <c r="WXF291" s="1"/>
      <c r="WXG291" s="1"/>
      <c r="WXH291" s="1"/>
      <c r="WXI291" s="1"/>
      <c r="WXJ291" s="1"/>
      <c r="WXK291" s="1"/>
      <c r="WXL291" s="1"/>
      <c r="WXM291" s="1"/>
      <c r="WXN291" s="1"/>
      <c r="WXO291" s="1"/>
      <c r="WXP291" s="1"/>
      <c r="WXQ291" s="1"/>
      <c r="WXR291" s="1"/>
      <c r="WXS291" s="1"/>
      <c r="WXT291" s="1"/>
      <c r="WXU291" s="1"/>
      <c r="WXV291" s="1"/>
      <c r="WXW291" s="1"/>
      <c r="WXX291" s="1"/>
      <c r="WXY291" s="1"/>
      <c r="WXZ291" s="1"/>
      <c r="WYA291" s="1"/>
      <c r="WYB291" s="1"/>
      <c r="WYC291" s="1"/>
      <c r="WYD291" s="1"/>
      <c r="WYE291" s="1"/>
      <c r="WYF291" s="1"/>
      <c r="WYG291" s="1"/>
      <c r="WYH291" s="1"/>
      <c r="WYI291" s="1"/>
      <c r="WYJ291" s="1"/>
      <c r="WYK291" s="1"/>
      <c r="WYL291" s="1"/>
      <c r="WYM291" s="1"/>
      <c r="WYN291" s="1"/>
      <c r="WYO291" s="1"/>
      <c r="WYP291" s="1"/>
      <c r="WYQ291" s="1"/>
      <c r="WYR291" s="1"/>
      <c r="WYS291" s="1"/>
      <c r="WYT291" s="1"/>
      <c r="WYU291" s="1"/>
      <c r="WYV291" s="1"/>
      <c r="WYW291" s="1"/>
      <c r="WYX291" s="1"/>
      <c r="WYY291" s="1"/>
      <c r="WYZ291" s="1"/>
      <c r="WZA291" s="1"/>
      <c r="WZB291" s="1"/>
      <c r="WZC291" s="1"/>
      <c r="WZD291" s="1"/>
      <c r="WZE291" s="1"/>
      <c r="WZF291" s="1"/>
      <c r="WZG291" s="1"/>
      <c r="WZH291" s="1"/>
      <c r="WZI291" s="1"/>
      <c r="WZJ291" s="1"/>
      <c r="WZK291" s="1"/>
      <c r="WZL291" s="1"/>
      <c r="WZM291" s="1"/>
      <c r="WZN291" s="1"/>
      <c r="WZO291" s="1"/>
      <c r="WZP291" s="1"/>
      <c r="WZQ291" s="1"/>
      <c r="WZR291" s="1"/>
      <c r="WZS291" s="1"/>
      <c r="WZT291" s="1"/>
      <c r="WZU291" s="1"/>
      <c r="WZV291" s="1"/>
      <c r="WZW291" s="1"/>
      <c r="WZX291" s="1"/>
      <c r="WZY291" s="1"/>
      <c r="WZZ291" s="1"/>
      <c r="XAA291" s="1"/>
      <c r="XAB291" s="1"/>
      <c r="XAC291" s="1"/>
      <c r="XAD291" s="1"/>
      <c r="XAE291" s="1"/>
      <c r="XAF291" s="1"/>
      <c r="XAG291" s="1"/>
      <c r="XAH291" s="1"/>
      <c r="XAI291" s="1"/>
      <c r="XAJ291" s="1"/>
      <c r="XAK291" s="1"/>
      <c r="XAL291" s="1"/>
      <c r="XAM291" s="1"/>
      <c r="XAN291" s="1"/>
      <c r="XAO291" s="1"/>
      <c r="XAP291" s="1"/>
      <c r="XAQ291" s="1"/>
      <c r="XAR291" s="1"/>
      <c r="XAS291" s="1"/>
      <c r="XAT291" s="1"/>
      <c r="XAU291" s="1"/>
      <c r="XAV291" s="1"/>
      <c r="XAW291" s="1"/>
      <c r="XAX291" s="1"/>
      <c r="XAY291" s="1"/>
      <c r="XAZ291" s="1"/>
      <c r="XBA291" s="1"/>
      <c r="XBB291" s="1"/>
      <c r="XBC291" s="1"/>
      <c r="XBD291" s="1"/>
      <c r="XBE291" s="1"/>
      <c r="XBF291" s="1"/>
      <c r="XBG291" s="1"/>
      <c r="XBH291" s="1"/>
      <c r="XBI291" s="1"/>
      <c r="XBJ291" s="1"/>
      <c r="XBK291" s="1"/>
      <c r="XBL291" s="1"/>
      <c r="XBM291" s="1"/>
      <c r="XBN291" s="1"/>
      <c r="XBO291" s="1"/>
      <c r="XBP291" s="1"/>
      <c r="XBQ291" s="1"/>
      <c r="XBR291" s="1"/>
      <c r="XBS291" s="1"/>
      <c r="XBT291" s="1"/>
      <c r="XBU291" s="1"/>
      <c r="XBV291" s="1"/>
      <c r="XBW291" s="1"/>
      <c r="XBX291" s="1"/>
      <c r="XBY291" s="1"/>
      <c r="XBZ291" s="1"/>
      <c r="XCA291" s="1"/>
      <c r="XCB291" s="1"/>
      <c r="XCC291" s="1"/>
      <c r="XCD291" s="1"/>
      <c r="XCE291" s="1"/>
      <c r="XCF291" s="1"/>
      <c r="XCG291" s="1"/>
      <c r="XCH291" s="1"/>
      <c r="XCI291" s="1"/>
      <c r="XCJ291" s="1"/>
      <c r="XCK291" s="1"/>
      <c r="XCL291" s="1"/>
      <c r="XCM291" s="1"/>
      <c r="XCN291" s="1"/>
      <c r="XCO291" s="1"/>
      <c r="XCP291" s="1"/>
      <c r="XCQ291" s="1"/>
      <c r="XCR291" s="1"/>
      <c r="XCS291" s="1"/>
      <c r="XCT291" s="1"/>
      <c r="XCU291" s="1"/>
      <c r="XCV291" s="1"/>
      <c r="XCW291" s="1"/>
      <c r="XCX291" s="1"/>
      <c r="XCY291" s="1"/>
      <c r="XCZ291" s="1"/>
      <c r="XDA291" s="1"/>
      <c r="XDB291" s="1"/>
      <c r="XDC291" s="1"/>
      <c r="XDD291" s="1"/>
      <c r="XDE291" s="1"/>
      <c r="XDF291" s="1"/>
      <c r="XDG291" s="1"/>
      <c r="XDH291" s="1"/>
      <c r="XDI291" s="1"/>
      <c r="XDJ291" s="1"/>
      <c r="XDK291" s="1"/>
      <c r="XDL291" s="1"/>
      <c r="XDM291" s="1"/>
      <c r="XDN291" s="1"/>
      <c r="XDO291" s="1"/>
      <c r="XDP291" s="1"/>
      <c r="XDQ291" s="1"/>
      <c r="XDR291" s="1"/>
      <c r="XDS291" s="1"/>
      <c r="XDT291" s="1"/>
      <c r="XDU291" s="1"/>
      <c r="XDV291" s="1"/>
      <c r="XDW291" s="1"/>
      <c r="XDX291" s="1"/>
      <c r="XDY291" s="1"/>
      <c r="XDZ291" s="1"/>
      <c r="XEA291" s="1"/>
      <c r="XEB291" s="1"/>
      <c r="XEC291" s="1"/>
      <c r="XED291" s="1"/>
      <c r="XEE291" s="1"/>
      <c r="XEF291" s="1"/>
      <c r="XEG291" s="1"/>
      <c r="XEH291" s="1"/>
      <c r="XEI291" s="1"/>
      <c r="XEJ291" s="1"/>
      <c r="XEK291" s="1"/>
      <c r="XEL291" s="1"/>
      <c r="XEM291" s="1"/>
      <c r="XEN291" s="1"/>
      <c r="XEO291" s="1"/>
      <c r="XEP291" s="1"/>
      <c r="XEQ291" s="1"/>
      <c r="XER291" s="1"/>
      <c r="XES291" s="1"/>
      <c r="XET291" s="1"/>
      <c r="XEU291" s="1"/>
      <c r="XEV291" s="1"/>
      <c r="XEW291" s="1"/>
      <c r="XEX291" s="1"/>
    </row>
    <row r="293" spans="3:16378" x14ac:dyDescent="0.25"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</row>
    <row r="294" spans="3:16378" x14ac:dyDescent="0.25">
      <c r="C294" s="8"/>
    </row>
    <row r="295" spans="3:16378" x14ac:dyDescent="0.25">
      <c r="C295" s="8"/>
    </row>
    <row r="296" spans="3:16378" x14ac:dyDescent="0.25"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</row>
    <row r="299" spans="3:16378" x14ac:dyDescent="0.25"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9"/>
      <c r="AQ299" s="9"/>
    </row>
  </sheetData>
  <sheetProtection sheet="1" objects="1" scenarios="1"/>
  <mergeCells count="3">
    <mergeCell ref="C1:P1"/>
    <mergeCell ref="C2:P2"/>
    <mergeCell ref="C4:P4"/>
  </mergeCells>
  <printOptions horizontalCentered="1"/>
  <pageMargins left="0.7" right="0.45" top="1.25" bottom="0.5" header="0.3" footer="0.3"/>
  <pageSetup paperSize="5" scale="63" fitToHeight="0" orientation="landscape" r:id="rId1"/>
  <ignoredErrors>
    <ignoredError sqref="N246:N255 O271:O285 N221:O233 O196:O209 N171:N184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347CAE43026943A2E4A347745E76F1" ma:contentTypeVersion="3" ma:contentTypeDescription="Create a new document." ma:contentTypeScope="" ma:versionID="36586f711efeefa2528ff46070f68b55">
  <xsd:schema xmlns:xsd="http://www.w3.org/2001/XMLSchema" xmlns:xs="http://www.w3.org/2001/XMLSchema" xmlns:p="http://schemas.microsoft.com/office/2006/metadata/properties" xmlns:ns2="a5538768-3d78-43e9-a45f-a2180521e8cf" xmlns:ns3="b8d13cc7-fc9e-46d1-b20e-102b5ac97470" targetNamespace="http://schemas.microsoft.com/office/2006/metadata/properties" ma:root="true" ma:fieldsID="2dea4d2377b4cd0468275c74ddb55d7a" ns2:_="" ns3:_="">
    <xsd:import namespace="a5538768-3d78-43e9-a45f-a2180521e8cf"/>
    <xsd:import namespace="b8d13cc7-fc9e-46d1-b20e-102b5ac97470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d13cc7-fc9e-46d1-b20e-102b5ac9747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B0EA8CC9-8D79-4526-AB1B-711252C29C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538768-3d78-43e9-a45f-a2180521e8cf"/>
    <ds:schemaRef ds:uri="b8d13cc7-fc9e-46d1-b20e-102b5ac974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61714C2-807E-439A-B845-536807AC577E}">
  <ds:schemaRefs>
    <ds:schemaRef ds:uri="http://schemas.microsoft.com/office/2006/documentManagement/types"/>
    <ds:schemaRef ds:uri="http://schemas.microsoft.com/office/infopath/2007/PartnerControls"/>
    <ds:schemaRef ds:uri="a5538768-3d78-43e9-a45f-a2180521e8cf"/>
    <ds:schemaRef ds:uri="http://purl.org/dc/elements/1.1/"/>
    <ds:schemaRef ds:uri="http://schemas.microsoft.com/office/2006/metadata/properties"/>
    <ds:schemaRef ds:uri="http://purl.org/dc/terms/"/>
    <ds:schemaRef ds:uri="b8d13cc7-fc9e-46d1-b20e-102b5ac97470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E859D11-1423-4AE5-8F7C-47E47DE1FB9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33F5932-5E18-4982-9F6E-78EB14349F95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CF9FCB8D-4564-43B8-851C-BEB5B51E3F3D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NL 21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3-23T19:28:52Z</dcterms:created>
  <dcterms:modified xsi:type="dcterms:W3CDTF">2026-03-23T20:1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6-03-23T19:28:5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46e23844-f045-4a0a-8f51-bc66cda039f3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  <property fmtid="{D5CDD505-2E9C-101B-9397-08002B2CF9AE}" pid="10" name="MediaServiceImageTags">
    <vt:lpwstr/>
  </property>
  <property fmtid="{D5CDD505-2E9C-101B-9397-08002B2CF9AE}" pid="11" name="ContentTypeId">
    <vt:lpwstr>0x01010048347CAE43026943A2E4A347745E76F1</vt:lpwstr>
  </property>
  <property fmtid="{D5CDD505-2E9C-101B-9397-08002B2CF9AE}" pid="12" name="_NewReviewCycle">
    <vt:lpwstr/>
  </property>
  <property fmtid="{D5CDD505-2E9C-101B-9397-08002B2CF9AE}" pid="13" name="_ReviewingToolsShownOnce">
    <vt:lpwstr/>
  </property>
  <property fmtid="{D5CDD505-2E9C-101B-9397-08002B2CF9AE}" pid="14" name="_AdHocReviewCycleID">
    <vt:i4>717528454</vt:i4>
  </property>
  <property fmtid="{D5CDD505-2E9C-101B-9397-08002B2CF9AE}" pid="15" name="SV_QUERY_LIST_4F35BF76-6C0D-4D9B-82B2-816C12CF3733">
    <vt:lpwstr>empty_477D106A-C0D6-4607-AEBD-E2C9D60EA279</vt:lpwstr>
  </property>
  <property fmtid="{D5CDD505-2E9C-101B-9397-08002B2CF9AE}" pid="16" name="SV_HIDDEN_GRID_QUERY_LIST_4F35BF76-6C0D-4D9B-82B2-816C12CF3733">
    <vt:lpwstr>empty_477D106A-C0D6-4607-AEBD-E2C9D60EA279</vt:lpwstr>
  </property>
</Properties>
</file>